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68"/>
  <sheetViews>
    <sheetView showGridLines="0" tabSelected="1" topLeftCell="A33" zoomScaleNormal="100" workbookViewId="0"/>
  </sheetViews>
  <sheetFormatPr defaultColWidth="9.140625" defaultRowHeight="12.75"/>
  <cols>
    <col min="1" max="1" width="4.7109375" style="10" customWidth="1"/>
    <col min="2" max="2" width="32.7109375" style="10" customWidth="1"/>
    <col min="3" max="3" width="31.5703125" style="10" customWidth="1"/>
    <col min="4" max="4" width="27.28515625" style="10" customWidth="1"/>
    <col min="5" max="5" width="20.28515625" style="10" customWidth="1"/>
    <col min="6" max="6" width="23.28515625" style="10" customWidth="1"/>
    <col min="7" max="14" width="15.42578125" style="10" customWidth="1"/>
    <col min="15" max="15" width="4.7109375" style="10" customWidth="1"/>
    <col min="16" max="16384" width="9.140625" style="10"/>
  </cols>
  <sheetData>
    <row r="1" spans="2:14" s="8" customFormat="1" ht="31.5" customHeight="1">
      <c r="B1" s="11" t="s">
        <v>11</v>
      </c>
    </row>
    <row r="2" spans="2:14" s="8" customFormat="1" ht="8.4499999999999993" customHeight="1"/>
    <row r="3" spans="2:14" s="8" customFormat="1" ht="31.5" customHeight="1">
      <c r="B3" s="12"/>
    </row>
    <row r="4" spans="2:14" s="8" customFormat="1" ht="26.65" customHeight="1"/>
    <row r="5" spans="2:14" s="8" customFormat="1" ht="13.9" customHeight="1">
      <c r="B5" s="13" t="s">
        <v>0</v>
      </c>
      <c r="D5" s="14" t="s">
        <v>20</v>
      </c>
    </row>
    <row r="6" spans="2:14" s="8" customFormat="1" ht="17.100000000000001" customHeight="1">
      <c r="B6" s="13" t="s">
        <v>1</v>
      </c>
      <c r="D6" s="15">
        <f>F66/1000000000</f>
        <v>0.18224093455005208</v>
      </c>
    </row>
    <row r="7" spans="2:14" s="8" customFormat="1" ht="43.15" customHeight="1"/>
    <row r="8" spans="2:14" s="8" customFormat="1" ht="15.4" customHeight="1">
      <c r="B8" s="16"/>
      <c r="C8" s="17"/>
      <c r="D8" s="16"/>
      <c r="E8" s="16"/>
      <c r="F8" s="16"/>
      <c r="G8" s="31" t="s">
        <v>2</v>
      </c>
      <c r="H8" s="31"/>
      <c r="I8" s="31"/>
      <c r="J8" s="31"/>
      <c r="K8" s="31" t="s">
        <v>3</v>
      </c>
      <c r="L8" s="31"/>
      <c r="M8" s="31"/>
      <c r="N8" s="31"/>
    </row>
    <row r="9" spans="2:14" s="8" customFormat="1" ht="17.100000000000001" customHeight="1">
      <c r="B9" s="9" t="s">
        <v>4</v>
      </c>
      <c r="C9" s="9" t="s">
        <v>5</v>
      </c>
      <c r="D9" s="9" t="s">
        <v>6</v>
      </c>
      <c r="E9" s="9" t="s">
        <v>7</v>
      </c>
      <c r="F9" s="9" t="s">
        <v>8</v>
      </c>
      <c r="G9" s="29" t="s">
        <v>9</v>
      </c>
      <c r="H9" s="29" t="s">
        <v>18</v>
      </c>
      <c r="I9" s="29" t="s">
        <v>10</v>
      </c>
      <c r="J9" s="29" t="s">
        <v>19</v>
      </c>
      <c r="K9" s="29" t="s">
        <v>9</v>
      </c>
      <c r="L9" s="29" t="s">
        <v>18</v>
      </c>
      <c r="M9" s="29" t="s">
        <v>10</v>
      </c>
      <c r="N9" s="29" t="s">
        <v>19</v>
      </c>
    </row>
    <row r="10" spans="2:14" s="8" customFormat="1" ht="13.35" customHeight="1">
      <c r="B10" s="18" t="s">
        <v>21</v>
      </c>
      <c r="C10" s="18" t="s">
        <v>26</v>
      </c>
      <c r="D10" s="19">
        <v>126930</v>
      </c>
      <c r="E10" s="20">
        <v>26.993731</v>
      </c>
      <c r="F10" s="21">
        <v>3426314.2758300002</v>
      </c>
      <c r="G10" s="19">
        <v>112727</v>
      </c>
      <c r="H10" s="19"/>
      <c r="I10" s="19">
        <v>14203</v>
      </c>
      <c r="J10" s="19"/>
      <c r="K10" s="20">
        <v>26.995759</v>
      </c>
      <c r="L10" s="20"/>
      <c r="M10" s="20">
        <v>26.977632</v>
      </c>
      <c r="N10" s="20"/>
    </row>
    <row r="11" spans="2:14" s="8" customFormat="1" ht="13.35" customHeight="1">
      <c r="B11" s="18" t="s">
        <v>22</v>
      </c>
      <c r="C11" s="18" t="s">
        <v>26</v>
      </c>
      <c r="D11" s="19">
        <v>68780</v>
      </c>
      <c r="E11" s="20">
        <v>27.220175999999999</v>
      </c>
      <c r="F11" s="21">
        <v>1872203.7052799999</v>
      </c>
      <c r="G11" s="19">
        <v>55084</v>
      </c>
      <c r="H11" s="19">
        <v>9543</v>
      </c>
      <c r="I11" s="19">
        <v>4153</v>
      </c>
      <c r="J11" s="19"/>
      <c r="K11" s="20">
        <v>27.207314</v>
      </c>
      <c r="L11" s="20">
        <v>27.309166000000001</v>
      </c>
      <c r="M11" s="20">
        <v>27.186285000000002</v>
      </c>
      <c r="N11" s="20"/>
    </row>
    <row r="12" spans="2:14" s="8" customFormat="1" ht="13.35" customHeight="1">
      <c r="B12" s="18" t="s">
        <v>23</v>
      </c>
      <c r="C12" s="18" t="s">
        <v>26</v>
      </c>
      <c r="D12" s="19">
        <v>117483</v>
      </c>
      <c r="E12" s="20">
        <v>27.586228999999999</v>
      </c>
      <c r="F12" s="21">
        <v>3240912.9416069998</v>
      </c>
      <c r="G12" s="19">
        <v>108634</v>
      </c>
      <c r="H12" s="19"/>
      <c r="I12" s="19">
        <v>8849</v>
      </c>
      <c r="J12" s="19"/>
      <c r="K12" s="20">
        <v>27.583666000000001</v>
      </c>
      <c r="L12" s="20"/>
      <c r="M12" s="20">
        <v>27.617694</v>
      </c>
      <c r="N12" s="20"/>
    </row>
    <row r="13" spans="2:14" s="8" customFormat="1" ht="13.35" customHeight="1">
      <c r="B13" s="18" t="s">
        <v>24</v>
      </c>
      <c r="C13" s="18" t="s">
        <v>26</v>
      </c>
      <c r="D13" s="19">
        <v>130000</v>
      </c>
      <c r="E13" s="20">
        <v>27.421278000000001</v>
      </c>
      <c r="F13" s="21">
        <v>3564766.14</v>
      </c>
      <c r="G13" s="19">
        <v>116211</v>
      </c>
      <c r="H13" s="19"/>
      <c r="I13" s="19">
        <v>13789</v>
      </c>
      <c r="J13" s="19"/>
      <c r="K13" s="20">
        <v>27.422339000000001</v>
      </c>
      <c r="L13" s="20"/>
      <c r="M13" s="20">
        <v>27.412333</v>
      </c>
      <c r="N13" s="20"/>
    </row>
    <row r="14" spans="2:14" s="8" customFormat="1" ht="13.35" customHeight="1">
      <c r="B14" s="18" t="s">
        <v>25</v>
      </c>
      <c r="C14" s="18" t="s">
        <v>26</v>
      </c>
      <c r="D14" s="19">
        <v>126422</v>
      </c>
      <c r="E14" s="20">
        <v>27.350680000000001</v>
      </c>
      <c r="F14" s="21">
        <v>3457727.6669600001</v>
      </c>
      <c r="G14" s="19">
        <v>92694</v>
      </c>
      <c r="H14" s="19">
        <v>22014</v>
      </c>
      <c r="I14" s="19">
        <v>11714</v>
      </c>
      <c r="J14" s="19"/>
      <c r="K14" s="20">
        <v>27.346733</v>
      </c>
      <c r="L14" s="20">
        <v>27.361768000000001</v>
      </c>
      <c r="M14" s="20">
        <v>27.361077000000002</v>
      </c>
      <c r="N14" s="20"/>
    </row>
    <row r="15" spans="2:14" s="8" customFormat="1" ht="13.35" customHeight="1">
      <c r="B15" s="18" t="s">
        <v>33</v>
      </c>
      <c r="C15" s="18" t="s">
        <v>26</v>
      </c>
      <c r="D15" s="19">
        <v>118593</v>
      </c>
      <c r="E15" s="20">
        <v>27.485299999999999</v>
      </c>
      <c r="F15" s="21">
        <v>3259564.1828999999</v>
      </c>
      <c r="G15" s="19">
        <v>94010</v>
      </c>
      <c r="H15" s="19">
        <v>20599</v>
      </c>
      <c r="I15" s="19">
        <v>3984</v>
      </c>
      <c r="J15" s="19"/>
      <c r="K15" s="20">
        <v>27.483982000000001</v>
      </c>
      <c r="L15" s="20">
        <v>27.488676000000002</v>
      </c>
      <c r="M15" s="20">
        <v>27.498940999999999</v>
      </c>
      <c r="N15" s="20"/>
    </row>
    <row r="16" spans="2:14" s="8" customFormat="1" ht="13.35" customHeight="1">
      <c r="B16" s="18" t="s">
        <v>34</v>
      </c>
      <c r="C16" s="18" t="s">
        <v>26</v>
      </c>
      <c r="D16" s="19">
        <v>130000</v>
      </c>
      <c r="E16" s="20">
        <v>27.525715999999999</v>
      </c>
      <c r="F16" s="21">
        <v>3578343.08</v>
      </c>
      <c r="G16" s="19">
        <v>98983</v>
      </c>
      <c r="H16" s="19">
        <v>25194</v>
      </c>
      <c r="I16" s="19">
        <v>5823</v>
      </c>
      <c r="J16" s="19"/>
      <c r="K16" s="20">
        <v>27.520873999999999</v>
      </c>
      <c r="L16" s="20">
        <v>27.536328000000001</v>
      </c>
      <c r="M16" s="20">
        <v>27.562101999999999</v>
      </c>
      <c r="N16" s="20"/>
    </row>
    <row r="17" spans="2:14" s="8" customFormat="1" ht="13.35" customHeight="1">
      <c r="B17" s="18" t="s">
        <v>35</v>
      </c>
      <c r="C17" s="18" t="s">
        <v>26</v>
      </c>
      <c r="D17" s="19">
        <v>105850</v>
      </c>
      <c r="E17" s="20">
        <v>27.669996000000001</v>
      </c>
      <c r="F17" s="21">
        <v>2928869.0766000003</v>
      </c>
      <c r="G17" s="19">
        <v>75793</v>
      </c>
      <c r="H17" s="19">
        <v>23940</v>
      </c>
      <c r="I17" s="19">
        <v>6117</v>
      </c>
      <c r="J17" s="19"/>
      <c r="K17" s="20">
        <v>27.633661</v>
      </c>
      <c r="L17" s="20">
        <v>27.768280000000001</v>
      </c>
      <c r="M17" s="20">
        <v>27.735558999999999</v>
      </c>
      <c r="N17" s="20"/>
    </row>
    <row r="18" spans="2:14" s="8" customFormat="1" ht="13.35" customHeight="1">
      <c r="B18" s="18" t="s">
        <v>36</v>
      </c>
      <c r="C18" s="18" t="s">
        <v>26</v>
      </c>
      <c r="D18" s="19">
        <v>120442</v>
      </c>
      <c r="E18" s="20">
        <v>27.920135999999999</v>
      </c>
      <c r="F18" s="21">
        <v>3362757.0201119999</v>
      </c>
      <c r="G18" s="19">
        <v>84040</v>
      </c>
      <c r="H18" s="19">
        <v>29448</v>
      </c>
      <c r="I18" s="19">
        <v>6954</v>
      </c>
      <c r="J18" s="19"/>
      <c r="K18" s="20">
        <v>27.911037</v>
      </c>
      <c r="L18" s="20">
        <v>27.940947000000001</v>
      </c>
      <c r="M18" s="20">
        <v>27.941970999999999</v>
      </c>
      <c r="N18" s="20"/>
    </row>
    <row r="19" spans="2:14" s="8" customFormat="1" ht="13.35" customHeight="1">
      <c r="B19" s="18" t="s">
        <v>37</v>
      </c>
      <c r="C19" s="18" t="s">
        <v>26</v>
      </c>
      <c r="D19" s="19">
        <v>121743</v>
      </c>
      <c r="E19" s="20">
        <v>28.033617</v>
      </c>
      <c r="F19" s="21">
        <v>3412896.6344309999</v>
      </c>
      <c r="G19" s="19">
        <v>100978</v>
      </c>
      <c r="H19" s="19">
        <v>16934</v>
      </c>
      <c r="I19" s="19">
        <v>3831</v>
      </c>
      <c r="J19" s="19"/>
      <c r="K19" s="20">
        <v>28.038405000000001</v>
      </c>
      <c r="L19" s="20">
        <v>28.006654000000001</v>
      </c>
      <c r="M19" s="20">
        <v>28.026588</v>
      </c>
      <c r="N19" s="20"/>
    </row>
    <row r="20" spans="2:14" s="8" customFormat="1" ht="13.35" customHeight="1">
      <c r="B20" s="18" t="s">
        <v>43</v>
      </c>
      <c r="C20" s="18" t="s">
        <v>26</v>
      </c>
      <c r="D20" s="19">
        <v>120210</v>
      </c>
      <c r="E20" s="20">
        <v>28.165133999999998</v>
      </c>
      <c r="F20" s="21">
        <v>3385730.7581399996</v>
      </c>
      <c r="G20" s="19">
        <v>84021</v>
      </c>
      <c r="H20" s="19">
        <v>29803</v>
      </c>
      <c r="I20" s="19">
        <v>6386</v>
      </c>
      <c r="J20" s="19"/>
      <c r="K20" s="20">
        <v>28.163193</v>
      </c>
      <c r="L20" s="20">
        <v>28.169829</v>
      </c>
      <c r="M20" s="20">
        <v>28.168748999999998</v>
      </c>
      <c r="N20" s="20"/>
    </row>
    <row r="21" spans="2:14" s="8" customFormat="1" ht="13.35" customHeight="1">
      <c r="B21" s="18" t="s">
        <v>44</v>
      </c>
      <c r="C21" s="18" t="s">
        <v>26</v>
      </c>
      <c r="D21" s="19">
        <v>112172</v>
      </c>
      <c r="E21" s="20">
        <v>28.336613</v>
      </c>
      <c r="F21" s="21">
        <v>3178574.5534359999</v>
      </c>
      <c r="G21" s="19">
        <v>85108</v>
      </c>
      <c r="H21" s="19">
        <v>19681</v>
      </c>
      <c r="I21" s="19">
        <v>7383</v>
      </c>
      <c r="J21" s="19"/>
      <c r="K21" s="20">
        <v>28.334714999999999</v>
      </c>
      <c r="L21" s="20">
        <v>28.332374000000002</v>
      </c>
      <c r="M21" s="20">
        <v>28.369793999999999</v>
      </c>
      <c r="N21" s="20"/>
    </row>
    <row r="22" spans="2:14" s="8" customFormat="1" ht="13.35" customHeight="1">
      <c r="B22" s="18" t="s">
        <v>45</v>
      </c>
      <c r="C22" s="18" t="s">
        <v>26</v>
      </c>
      <c r="D22" s="19">
        <v>146000</v>
      </c>
      <c r="E22" s="20">
        <v>27.995819000000001</v>
      </c>
      <c r="F22" s="21">
        <v>4087389.574</v>
      </c>
      <c r="G22" s="19">
        <v>95488</v>
      </c>
      <c r="H22" s="19">
        <v>42083</v>
      </c>
      <c r="I22" s="19">
        <v>8429</v>
      </c>
      <c r="J22" s="19"/>
      <c r="K22" s="20">
        <v>28.006340000000002</v>
      </c>
      <c r="L22" s="20">
        <v>27.981558</v>
      </c>
      <c r="M22" s="20">
        <v>27.947825000000002</v>
      </c>
      <c r="N22" s="20"/>
    </row>
    <row r="23" spans="2:14" s="8" customFormat="1" ht="13.35" customHeight="1">
      <c r="B23" s="18" t="s">
        <v>46</v>
      </c>
      <c r="C23" s="18" t="s">
        <v>26</v>
      </c>
      <c r="D23" s="19">
        <v>124856</v>
      </c>
      <c r="E23" s="20">
        <v>27.857897000000001</v>
      </c>
      <c r="F23" s="21">
        <v>3478225.5878320001</v>
      </c>
      <c r="G23" s="19">
        <v>89270</v>
      </c>
      <c r="H23" s="19">
        <v>29997</v>
      </c>
      <c r="I23" s="19">
        <v>5589</v>
      </c>
      <c r="J23" s="19"/>
      <c r="K23" s="20">
        <v>27.867542</v>
      </c>
      <c r="L23" s="20">
        <v>27.830929000000001</v>
      </c>
      <c r="M23" s="20">
        <v>27.848582</v>
      </c>
      <c r="N23" s="20"/>
    </row>
    <row r="24" spans="2:14" s="8" customFormat="1" ht="13.35" customHeight="1">
      <c r="B24" s="18" t="s">
        <v>47</v>
      </c>
      <c r="C24" s="18" t="s">
        <v>26</v>
      </c>
      <c r="D24" s="19">
        <v>121342</v>
      </c>
      <c r="E24" s="20">
        <v>27.968074000000001</v>
      </c>
      <c r="F24" s="21">
        <v>3393702.0353080002</v>
      </c>
      <c r="G24" s="19">
        <v>83587</v>
      </c>
      <c r="H24" s="19">
        <v>33053</v>
      </c>
      <c r="I24" s="19">
        <v>4702</v>
      </c>
      <c r="J24" s="19"/>
      <c r="K24" s="20">
        <v>27.967932999999999</v>
      </c>
      <c r="L24" s="20">
        <v>27.971095999999999</v>
      </c>
      <c r="M24" s="20">
        <v>27.949352000000001</v>
      </c>
      <c r="N24" s="20"/>
    </row>
    <row r="25" spans="2:14" s="8" customFormat="1" ht="13.35" customHeight="1">
      <c r="B25" s="18" t="s">
        <v>53</v>
      </c>
      <c r="C25" s="18" t="s">
        <v>26</v>
      </c>
      <c r="D25" s="19">
        <v>135000</v>
      </c>
      <c r="E25" s="20">
        <v>27.960840999999999</v>
      </c>
      <c r="F25" s="21">
        <v>3774713.5349999997</v>
      </c>
      <c r="G25" s="19">
        <v>90811</v>
      </c>
      <c r="H25" s="19">
        <v>35531</v>
      </c>
      <c r="I25" s="19">
        <v>8658</v>
      </c>
      <c r="J25" s="19"/>
      <c r="K25" s="20">
        <v>27.962073</v>
      </c>
      <c r="L25" s="20">
        <v>27.957332999999998</v>
      </c>
      <c r="M25" s="20">
        <v>27.962319000000001</v>
      </c>
      <c r="N25" s="20"/>
    </row>
    <row r="26" spans="2:14" s="8" customFormat="1" ht="13.35" customHeight="1">
      <c r="B26" s="18" t="s">
        <v>54</v>
      </c>
      <c r="C26" s="18" t="s">
        <v>26</v>
      </c>
      <c r="D26" s="19">
        <v>187852</v>
      </c>
      <c r="E26" s="20">
        <v>27.472798000000001</v>
      </c>
      <c r="F26" s="21">
        <v>5160820.049896</v>
      </c>
      <c r="G26" s="19">
        <v>134059</v>
      </c>
      <c r="H26" s="19">
        <v>45096</v>
      </c>
      <c r="I26" s="19">
        <v>8697</v>
      </c>
      <c r="J26" s="19"/>
      <c r="K26" s="20">
        <v>27.449016</v>
      </c>
      <c r="L26" s="20">
        <v>27.530211000000001</v>
      </c>
      <c r="M26" s="20">
        <v>27.541682999999999</v>
      </c>
      <c r="N26" s="20"/>
    </row>
    <row r="27" spans="2:14" s="8" customFormat="1" ht="13.35" customHeight="1">
      <c r="B27" s="18" t="s">
        <v>55</v>
      </c>
      <c r="C27" s="18" t="s">
        <v>26</v>
      </c>
      <c r="D27" s="19">
        <v>152120</v>
      </c>
      <c r="E27" s="20">
        <v>27.051456000000002</v>
      </c>
      <c r="F27" s="21">
        <v>4115067.4867200004</v>
      </c>
      <c r="G27" s="19">
        <v>96576</v>
      </c>
      <c r="H27" s="19">
        <v>45560</v>
      </c>
      <c r="I27" s="19">
        <v>9984</v>
      </c>
      <c r="J27" s="19"/>
      <c r="K27" s="20">
        <v>27.057062999999999</v>
      </c>
      <c r="L27" s="20">
        <v>27.043254000000001</v>
      </c>
      <c r="M27" s="20">
        <v>27.034641000000001</v>
      </c>
      <c r="N27" s="20"/>
    </row>
    <row r="28" spans="2:14" s="8" customFormat="1" ht="13.35" customHeight="1">
      <c r="B28" s="18" t="s">
        <v>56</v>
      </c>
      <c r="C28" s="18" t="s">
        <v>26</v>
      </c>
      <c r="D28" s="19">
        <v>212000</v>
      </c>
      <c r="E28" s="20">
        <v>26.899193</v>
      </c>
      <c r="F28" s="21">
        <v>5702628.9160000002</v>
      </c>
      <c r="G28" s="19">
        <v>137677</v>
      </c>
      <c r="H28" s="19">
        <v>53637</v>
      </c>
      <c r="I28" s="19">
        <v>20686</v>
      </c>
      <c r="J28" s="19"/>
      <c r="K28" s="20">
        <v>26.911021000000002</v>
      </c>
      <c r="L28" s="20">
        <v>26.885674999999999</v>
      </c>
      <c r="M28" s="20">
        <v>26.855523000000002</v>
      </c>
      <c r="N28" s="20"/>
    </row>
    <row r="29" spans="2:14" s="8" customFormat="1" ht="13.35" customHeight="1">
      <c r="B29" s="18" t="s">
        <v>57</v>
      </c>
      <c r="C29" s="18" t="s">
        <v>26</v>
      </c>
      <c r="D29" s="19">
        <v>120000</v>
      </c>
      <c r="E29" s="20">
        <v>26.782654000000001</v>
      </c>
      <c r="F29" s="21">
        <v>3213918.48</v>
      </c>
      <c r="G29" s="19">
        <v>90383</v>
      </c>
      <c r="H29" s="19">
        <v>19923</v>
      </c>
      <c r="I29" s="19">
        <v>9694</v>
      </c>
      <c r="J29" s="19"/>
      <c r="K29" s="20">
        <v>26.786453999999999</v>
      </c>
      <c r="L29" s="20">
        <v>26.760783</v>
      </c>
      <c r="M29" s="20">
        <v>26.792171</v>
      </c>
      <c r="N29" s="20"/>
    </row>
    <row r="30" spans="2:14" s="8" customFormat="1" ht="13.35" customHeight="1">
      <c r="B30" s="18" t="s">
        <v>63</v>
      </c>
      <c r="C30" s="18" t="s">
        <v>26</v>
      </c>
      <c r="D30" s="19">
        <v>120000</v>
      </c>
      <c r="E30" s="20">
        <v>26.924150000000001</v>
      </c>
      <c r="F30" s="21">
        <v>3230898</v>
      </c>
      <c r="G30" s="19">
        <v>88156</v>
      </c>
      <c r="H30" s="19">
        <v>22850</v>
      </c>
      <c r="I30" s="19">
        <v>8994</v>
      </c>
      <c r="J30" s="19"/>
      <c r="K30" s="20">
        <v>26.920655</v>
      </c>
      <c r="L30" s="20">
        <v>26.921724999999999</v>
      </c>
      <c r="M30" s="20">
        <v>26.964572</v>
      </c>
      <c r="N30" s="20"/>
    </row>
    <row r="31" spans="2:14" s="8" customFormat="1" ht="13.35" customHeight="1">
      <c r="B31" s="18" t="s">
        <v>64</v>
      </c>
      <c r="C31" s="18" t="s">
        <v>26</v>
      </c>
      <c r="D31" s="19">
        <v>120000</v>
      </c>
      <c r="E31" s="20">
        <v>27.277061</v>
      </c>
      <c r="F31" s="21">
        <v>3273247.32</v>
      </c>
      <c r="G31" s="19">
        <v>98313</v>
      </c>
      <c r="H31" s="19">
        <v>13444</v>
      </c>
      <c r="I31" s="19">
        <v>8243</v>
      </c>
      <c r="J31" s="19"/>
      <c r="K31" s="20">
        <v>27.268056999999999</v>
      </c>
      <c r="L31" s="20">
        <v>27.310234999999999</v>
      </c>
      <c r="M31" s="20">
        <v>27.330354</v>
      </c>
      <c r="N31" s="20"/>
    </row>
    <row r="32" spans="2:14" s="8" customFormat="1" ht="13.35" customHeight="1">
      <c r="B32" s="18" t="s">
        <v>65</v>
      </c>
      <c r="C32" s="18" t="s">
        <v>26</v>
      </c>
      <c r="D32" s="19">
        <v>120000</v>
      </c>
      <c r="E32" s="20">
        <v>27.238500999999999</v>
      </c>
      <c r="F32" s="21">
        <v>3268620.12</v>
      </c>
      <c r="G32" s="19">
        <v>99347</v>
      </c>
      <c r="H32" s="19">
        <v>16019</v>
      </c>
      <c r="I32" s="19">
        <v>4634</v>
      </c>
      <c r="J32" s="19"/>
      <c r="K32" s="20">
        <v>27.238609</v>
      </c>
      <c r="L32" s="20">
        <v>27.246244000000001</v>
      </c>
      <c r="M32" s="20">
        <v>27.209416000000001</v>
      </c>
      <c r="N32" s="20"/>
    </row>
    <row r="33" spans="2:14" s="8" customFormat="1" ht="13.35" customHeight="1">
      <c r="B33" s="18" t="s">
        <v>66</v>
      </c>
      <c r="C33" s="18" t="s">
        <v>26</v>
      </c>
      <c r="D33" s="19">
        <v>120000</v>
      </c>
      <c r="E33" s="20">
        <v>27.289373999999999</v>
      </c>
      <c r="F33" s="21">
        <v>3274724.88</v>
      </c>
      <c r="G33" s="19">
        <v>98189</v>
      </c>
      <c r="H33" s="19">
        <v>15050</v>
      </c>
      <c r="I33" s="19">
        <v>6761</v>
      </c>
      <c r="J33" s="19"/>
      <c r="K33" s="20">
        <v>27.28641</v>
      </c>
      <c r="L33" s="20">
        <v>27.302178999999999</v>
      </c>
      <c r="M33" s="20">
        <v>27.303905</v>
      </c>
      <c r="N33" s="20"/>
    </row>
    <row r="34" spans="2:14" s="8" customFormat="1" ht="13.35" customHeight="1">
      <c r="B34" s="18" t="s">
        <v>67</v>
      </c>
      <c r="C34" s="18" t="s">
        <v>26</v>
      </c>
      <c r="D34" s="19">
        <v>120000</v>
      </c>
      <c r="E34" s="20">
        <v>27.363454000000001</v>
      </c>
      <c r="F34" s="21">
        <v>3283614.48</v>
      </c>
      <c r="G34" s="19">
        <v>89908</v>
      </c>
      <c r="H34" s="19">
        <v>19376</v>
      </c>
      <c r="I34" s="19">
        <v>10716</v>
      </c>
      <c r="J34" s="19"/>
      <c r="K34" s="20">
        <v>27.362162000000001</v>
      </c>
      <c r="L34" s="20">
        <v>27.360052</v>
      </c>
      <c r="M34" s="20">
        <v>27.380438000000002</v>
      </c>
      <c r="N34" s="20"/>
    </row>
    <row r="35" spans="2:14" s="8" customFormat="1" ht="13.35" customHeight="1">
      <c r="B35" s="18" t="s">
        <v>73</v>
      </c>
      <c r="C35" s="18" t="s">
        <v>26</v>
      </c>
      <c r="D35" s="19">
        <v>120000</v>
      </c>
      <c r="E35" s="20">
        <v>27.617576</v>
      </c>
      <c r="F35" s="21">
        <v>3314109.12</v>
      </c>
      <c r="G35" s="19">
        <v>88336</v>
      </c>
      <c r="H35" s="19">
        <v>28642</v>
      </c>
      <c r="I35" s="19">
        <v>3022</v>
      </c>
      <c r="J35" s="19"/>
      <c r="K35" s="20">
        <v>27.617999999999999</v>
      </c>
      <c r="L35" s="20">
        <v>27.616302999999998</v>
      </c>
      <c r="M35" s="20">
        <v>27.617249999999999</v>
      </c>
      <c r="N35" s="20"/>
    </row>
    <row r="36" spans="2:14" s="8" customFormat="1" ht="13.35" customHeight="1">
      <c r="B36" s="18" t="s">
        <v>74</v>
      </c>
      <c r="C36" s="18" t="s">
        <v>26</v>
      </c>
      <c r="D36" s="19">
        <v>155000</v>
      </c>
      <c r="E36" s="20">
        <v>27.379722000000001</v>
      </c>
      <c r="F36" s="21">
        <v>4243856.91</v>
      </c>
      <c r="G36" s="19">
        <v>122031</v>
      </c>
      <c r="H36" s="19">
        <v>24152</v>
      </c>
      <c r="I36" s="19">
        <v>8817</v>
      </c>
      <c r="J36" s="19"/>
      <c r="K36" s="20">
        <v>27.376576</v>
      </c>
      <c r="L36" s="20">
        <v>27.369838999999999</v>
      </c>
      <c r="M36" s="20">
        <v>27.450330999999998</v>
      </c>
      <c r="N36" s="20"/>
    </row>
    <row r="37" spans="2:14" s="8" customFormat="1" ht="13.35" customHeight="1">
      <c r="B37" s="18" t="s">
        <v>75</v>
      </c>
      <c r="C37" s="18" t="s">
        <v>26</v>
      </c>
      <c r="D37" s="19">
        <v>120000</v>
      </c>
      <c r="E37" s="20">
        <v>27.522818000000001</v>
      </c>
      <c r="F37" s="21">
        <v>3302738.16</v>
      </c>
      <c r="G37" s="19">
        <v>96011</v>
      </c>
      <c r="H37" s="19">
        <v>19595</v>
      </c>
      <c r="I37" s="19">
        <v>4394</v>
      </c>
      <c r="J37" s="19"/>
      <c r="K37" s="20">
        <v>27.525352000000002</v>
      </c>
      <c r="L37" s="20">
        <v>27.507206</v>
      </c>
      <c r="M37" s="20">
        <v>27.537077</v>
      </c>
      <c r="N37" s="20"/>
    </row>
    <row r="38" spans="2:14" s="8" customFormat="1" ht="13.35" customHeight="1">
      <c r="B38" s="18" t="s">
        <v>76</v>
      </c>
      <c r="C38" s="18" t="s">
        <v>26</v>
      </c>
      <c r="D38" s="19">
        <v>120000</v>
      </c>
      <c r="E38" s="20">
        <v>27.626411999999998</v>
      </c>
      <c r="F38" s="21">
        <v>3315169.44</v>
      </c>
      <c r="G38" s="19">
        <v>99380</v>
      </c>
      <c r="H38" s="19">
        <v>13742</v>
      </c>
      <c r="I38" s="19">
        <v>6878</v>
      </c>
      <c r="J38" s="19"/>
      <c r="K38" s="20">
        <v>27.620508000000001</v>
      </c>
      <c r="L38" s="20">
        <v>27.649564000000002</v>
      </c>
      <c r="M38" s="20">
        <v>27.665465000000001</v>
      </c>
      <c r="N38" s="20"/>
    </row>
    <row r="39" spans="2:14" s="8" customFormat="1" ht="13.35" customHeight="1">
      <c r="B39" s="18" t="s">
        <v>77</v>
      </c>
      <c r="C39" s="18" t="s">
        <v>26</v>
      </c>
      <c r="D39" s="19">
        <v>120000</v>
      </c>
      <c r="E39" s="20">
        <v>27.586041999999999</v>
      </c>
      <c r="F39" s="21">
        <v>3310325.04</v>
      </c>
      <c r="G39" s="19">
        <v>88515</v>
      </c>
      <c r="H39" s="19">
        <v>26946</v>
      </c>
      <c r="I39" s="19">
        <v>4539</v>
      </c>
      <c r="J39" s="19"/>
      <c r="K39" s="20">
        <v>27.589973000000001</v>
      </c>
      <c r="L39" s="20">
        <v>27.575581</v>
      </c>
      <c r="M39" s="20">
        <v>27.571480999999999</v>
      </c>
      <c r="N39" s="20"/>
    </row>
    <row r="40" spans="2:14" s="8" customFormat="1" ht="13.35" customHeight="1">
      <c r="B40" s="18" t="s">
        <v>83</v>
      </c>
      <c r="C40" s="18" t="s">
        <v>26</v>
      </c>
      <c r="D40" s="19">
        <v>120000</v>
      </c>
      <c r="E40" s="20">
        <v>27.599874</v>
      </c>
      <c r="F40" s="21">
        <v>3311984.88</v>
      </c>
      <c r="G40" s="19">
        <v>90627</v>
      </c>
      <c r="H40" s="19">
        <v>21555</v>
      </c>
      <c r="I40" s="19">
        <v>7818</v>
      </c>
      <c r="J40" s="19"/>
      <c r="K40" s="20">
        <v>27.606517</v>
      </c>
      <c r="L40" s="20">
        <v>27.582849</v>
      </c>
      <c r="M40" s="20">
        <v>27.569799</v>
      </c>
      <c r="N40" s="20"/>
    </row>
    <row r="41" spans="2:14" s="8" customFormat="1" ht="13.35" customHeight="1">
      <c r="B41" s="18" t="s">
        <v>84</v>
      </c>
      <c r="C41" s="18" t="s">
        <v>26</v>
      </c>
      <c r="D41" s="19">
        <v>120000</v>
      </c>
      <c r="E41" s="20">
        <v>27.681784</v>
      </c>
      <c r="F41" s="21">
        <v>3321814.08</v>
      </c>
      <c r="G41" s="19">
        <v>101684</v>
      </c>
      <c r="H41" s="19">
        <v>13218</v>
      </c>
      <c r="I41" s="19">
        <v>5098</v>
      </c>
      <c r="J41" s="19"/>
      <c r="K41" s="20">
        <v>27.688348999999999</v>
      </c>
      <c r="L41" s="20">
        <v>27.636336</v>
      </c>
      <c r="M41" s="20">
        <v>27.668676000000001</v>
      </c>
      <c r="N41" s="20"/>
    </row>
    <row r="42" spans="2:14" s="8" customFormat="1" ht="13.35" customHeight="1">
      <c r="B42" s="18" t="s">
        <v>85</v>
      </c>
      <c r="C42" s="18" t="s">
        <v>26</v>
      </c>
      <c r="D42" s="19">
        <v>120000</v>
      </c>
      <c r="E42" s="20">
        <v>29.228487000000001</v>
      </c>
      <c r="F42" s="21">
        <v>3507418.44</v>
      </c>
      <c r="G42" s="19">
        <v>106176</v>
      </c>
      <c r="H42" s="19">
        <v>11014</v>
      </c>
      <c r="I42" s="19">
        <v>2810</v>
      </c>
      <c r="J42" s="19"/>
      <c r="K42" s="20">
        <v>29.220032</v>
      </c>
      <c r="L42" s="20">
        <v>29.314197</v>
      </c>
      <c r="M42" s="20">
        <v>29.211993</v>
      </c>
      <c r="N42" s="20"/>
    </row>
    <row r="43" spans="2:14" s="8" customFormat="1" ht="13.35" customHeight="1">
      <c r="B43" s="18" t="s">
        <v>86</v>
      </c>
      <c r="C43" s="18" t="s">
        <v>26</v>
      </c>
      <c r="D43" s="19">
        <v>120000</v>
      </c>
      <c r="E43" s="20">
        <v>29.300716000000001</v>
      </c>
      <c r="F43" s="21">
        <v>3516085.92</v>
      </c>
      <c r="G43" s="19">
        <v>91819</v>
      </c>
      <c r="H43" s="19">
        <v>24077</v>
      </c>
      <c r="I43" s="19">
        <v>4104</v>
      </c>
      <c r="J43" s="19"/>
      <c r="K43" s="20">
        <v>29.316862</v>
      </c>
      <c r="L43" s="20">
        <v>29.261489000000001</v>
      </c>
      <c r="M43" s="20">
        <v>29.169626999999998</v>
      </c>
      <c r="N43" s="20"/>
    </row>
    <row r="44" spans="2:14" s="8" customFormat="1" ht="13.35" customHeight="1">
      <c r="B44" s="18" t="s">
        <v>87</v>
      </c>
      <c r="C44" s="18" t="s">
        <v>26</v>
      </c>
      <c r="D44" s="19">
        <v>100000</v>
      </c>
      <c r="E44" s="20">
        <v>29.540751</v>
      </c>
      <c r="F44" s="21">
        <v>2954075.1</v>
      </c>
      <c r="G44" s="19">
        <v>79189</v>
      </c>
      <c r="H44" s="19">
        <v>14471</v>
      </c>
      <c r="I44" s="19">
        <v>6340</v>
      </c>
      <c r="J44" s="19"/>
      <c r="K44" s="20">
        <v>29.534791999999999</v>
      </c>
      <c r="L44" s="20">
        <v>29.566631999999998</v>
      </c>
      <c r="M44" s="20">
        <v>29.556106</v>
      </c>
      <c r="N44" s="20"/>
    </row>
    <row r="45" spans="2:14" s="8" customFormat="1" ht="13.35" customHeight="1">
      <c r="B45" s="18" t="s">
        <v>93</v>
      </c>
      <c r="C45" s="18" t="s">
        <v>26</v>
      </c>
      <c r="D45" s="19">
        <v>105000</v>
      </c>
      <c r="E45" s="20">
        <v>29.752511999999999</v>
      </c>
      <c r="F45" s="21">
        <v>3124013.76</v>
      </c>
      <c r="G45" s="19">
        <v>89011</v>
      </c>
      <c r="H45" s="19">
        <v>13559</v>
      </c>
      <c r="I45" s="19">
        <v>2430</v>
      </c>
      <c r="J45" s="19"/>
      <c r="K45" s="20">
        <v>29.759143999999999</v>
      </c>
      <c r="L45" s="20">
        <v>29.720489000000001</v>
      </c>
      <c r="M45" s="20">
        <v>29.688282000000001</v>
      </c>
      <c r="N45" s="20"/>
    </row>
    <row r="46" spans="2:14" s="8" customFormat="1" ht="13.35" customHeight="1">
      <c r="B46" s="18" t="s">
        <v>94</v>
      </c>
      <c r="C46" s="18" t="s">
        <v>26</v>
      </c>
      <c r="D46" s="19">
        <v>100000</v>
      </c>
      <c r="E46" s="20">
        <v>29.896070000000002</v>
      </c>
      <c r="F46" s="21">
        <v>2989607</v>
      </c>
      <c r="G46" s="19">
        <v>81937</v>
      </c>
      <c r="H46" s="19">
        <v>16101</v>
      </c>
      <c r="I46" s="19">
        <v>1962</v>
      </c>
      <c r="J46" s="19"/>
      <c r="K46" s="20">
        <v>29.893865999999999</v>
      </c>
      <c r="L46" s="20">
        <v>29.907831999999999</v>
      </c>
      <c r="M46" s="20">
        <v>29.891608000000002</v>
      </c>
      <c r="N46" s="20"/>
    </row>
    <row r="47" spans="2:14" s="8" customFormat="1" ht="13.35" customHeight="1">
      <c r="B47" s="18" t="s">
        <v>95</v>
      </c>
      <c r="C47" s="18" t="s">
        <v>26</v>
      </c>
      <c r="D47" s="19">
        <v>100000</v>
      </c>
      <c r="E47" s="20">
        <v>30.246991999999999</v>
      </c>
      <c r="F47" s="21">
        <v>3024699.1999999997</v>
      </c>
      <c r="G47" s="19">
        <v>75701</v>
      </c>
      <c r="H47" s="19">
        <v>19673</v>
      </c>
      <c r="I47" s="19">
        <v>4626</v>
      </c>
      <c r="J47" s="19"/>
      <c r="K47" s="20">
        <v>30.242260999999999</v>
      </c>
      <c r="L47" s="20">
        <v>30.266155999999999</v>
      </c>
      <c r="M47" s="20">
        <v>30.242898</v>
      </c>
      <c r="N47" s="20"/>
    </row>
    <row r="48" spans="2:14" s="8" customFormat="1" ht="13.35" customHeight="1">
      <c r="B48" s="18" t="s">
        <v>111</v>
      </c>
      <c r="C48" s="18" t="s">
        <v>26</v>
      </c>
      <c r="D48" s="19">
        <v>100000</v>
      </c>
      <c r="E48" s="20">
        <v>30.218126999999999</v>
      </c>
      <c r="F48" s="21">
        <v>3021812.6999999997</v>
      </c>
      <c r="G48" s="19">
        <v>78225</v>
      </c>
      <c r="H48" s="19">
        <v>18726</v>
      </c>
      <c r="I48" s="19">
        <v>3049</v>
      </c>
      <c r="J48" s="19"/>
      <c r="K48" s="20">
        <v>30.225508000000001</v>
      </c>
      <c r="L48" s="20">
        <v>30.191562000000001</v>
      </c>
      <c r="M48" s="20">
        <v>30.191928999999998</v>
      </c>
      <c r="N48" s="20"/>
    </row>
    <row r="49" spans="2:14" s="8" customFormat="1" ht="13.35" customHeight="1">
      <c r="B49" s="18" t="s">
        <v>112</v>
      </c>
      <c r="C49" s="18" t="s">
        <v>26</v>
      </c>
      <c r="D49" s="19">
        <v>100000</v>
      </c>
      <c r="E49" s="20">
        <v>30.00048</v>
      </c>
      <c r="F49" s="21">
        <v>3000048</v>
      </c>
      <c r="G49" s="19">
        <v>69931</v>
      </c>
      <c r="H49" s="19">
        <v>21128</v>
      </c>
      <c r="I49" s="19">
        <v>8941</v>
      </c>
      <c r="J49" s="19"/>
      <c r="K49" s="20">
        <v>30.001911</v>
      </c>
      <c r="L49" s="20">
        <v>29.985706</v>
      </c>
      <c r="M49" s="20">
        <v>30.024193</v>
      </c>
      <c r="N49" s="20"/>
    </row>
    <row r="50" spans="2:14" s="8" customFormat="1" ht="13.35" customHeight="1">
      <c r="B50" s="18" t="s">
        <v>113</v>
      </c>
      <c r="C50" s="18" t="s">
        <v>26</v>
      </c>
      <c r="D50" s="19">
        <v>100000</v>
      </c>
      <c r="E50" s="20">
        <v>30.35615</v>
      </c>
      <c r="F50" s="21">
        <v>3035615</v>
      </c>
      <c r="G50" s="19">
        <v>76135</v>
      </c>
      <c r="H50" s="19">
        <v>20217</v>
      </c>
      <c r="I50" s="19">
        <v>3648</v>
      </c>
      <c r="J50" s="19"/>
      <c r="K50" s="20">
        <v>30.345433</v>
      </c>
      <c r="L50" s="20">
        <v>30.392575000000001</v>
      </c>
      <c r="M50" s="20">
        <v>30.377946999999999</v>
      </c>
      <c r="N50" s="20"/>
    </row>
    <row r="51" spans="2:14" s="8" customFormat="1" ht="13.35" customHeight="1">
      <c r="B51" s="18" t="s">
        <v>114</v>
      </c>
      <c r="C51" s="18" t="s">
        <v>26</v>
      </c>
      <c r="D51" s="19">
        <v>100000</v>
      </c>
      <c r="E51" s="20">
        <v>30.209994999999999</v>
      </c>
      <c r="F51" s="21">
        <v>3020999.5</v>
      </c>
      <c r="G51" s="19">
        <v>76593</v>
      </c>
      <c r="H51" s="19">
        <v>15050</v>
      </c>
      <c r="I51" s="19">
        <v>8357</v>
      </c>
      <c r="J51" s="19"/>
      <c r="K51" s="20">
        <v>30.216363999999999</v>
      </c>
      <c r="L51" s="20">
        <v>30.200901999999999</v>
      </c>
      <c r="M51" s="20">
        <v>30.16799</v>
      </c>
      <c r="N51" s="20"/>
    </row>
    <row r="52" spans="2:14" s="8" customFormat="1" ht="13.35" customHeight="1">
      <c r="B52" s="18" t="s">
        <v>115</v>
      </c>
      <c r="C52" s="18" t="s">
        <v>26</v>
      </c>
      <c r="D52" s="19">
        <v>100000</v>
      </c>
      <c r="E52" s="20">
        <v>29.586575</v>
      </c>
      <c r="F52" s="21">
        <v>2958657.5</v>
      </c>
      <c r="G52" s="19">
        <v>74862</v>
      </c>
      <c r="H52" s="19">
        <v>18076</v>
      </c>
      <c r="I52" s="19">
        <v>7062</v>
      </c>
      <c r="J52" s="19"/>
      <c r="K52" s="20">
        <v>29.585460999999999</v>
      </c>
      <c r="L52" s="20">
        <v>29.578351000000001</v>
      </c>
      <c r="M52" s="20">
        <v>29.619432</v>
      </c>
      <c r="N52" s="20"/>
    </row>
    <row r="53" spans="2:14" s="8" customFormat="1" ht="13.35" customHeight="1">
      <c r="B53" s="18" t="s">
        <v>116</v>
      </c>
      <c r="C53" s="18" t="s">
        <v>26</v>
      </c>
      <c r="D53" s="19">
        <v>100000</v>
      </c>
      <c r="E53" s="20">
        <v>29.645968</v>
      </c>
      <c r="F53" s="21">
        <v>2964596.8</v>
      </c>
      <c r="G53" s="19">
        <v>78230</v>
      </c>
      <c r="H53" s="19">
        <v>16971</v>
      </c>
      <c r="I53" s="19">
        <v>4799</v>
      </c>
      <c r="J53" s="19"/>
      <c r="K53" s="20">
        <v>29.625192999999999</v>
      </c>
      <c r="L53" s="20">
        <v>29.717001</v>
      </c>
      <c r="M53" s="20">
        <v>29.733428</v>
      </c>
      <c r="N53" s="20"/>
    </row>
    <row r="54" spans="2:14" s="8" customFormat="1" ht="13.35" customHeight="1">
      <c r="B54" s="18" t="s">
        <v>117</v>
      </c>
      <c r="C54" s="18" t="s">
        <v>26</v>
      </c>
      <c r="D54" s="19">
        <v>100000</v>
      </c>
      <c r="E54" s="20">
        <v>30.114063999999999</v>
      </c>
      <c r="F54" s="21">
        <v>3011406.4</v>
      </c>
      <c r="G54" s="19">
        <v>75697</v>
      </c>
      <c r="H54" s="19">
        <v>17772</v>
      </c>
      <c r="I54" s="19">
        <v>6531</v>
      </c>
      <c r="J54" s="19"/>
      <c r="K54" s="20">
        <v>30.112096000000001</v>
      </c>
      <c r="L54" s="20">
        <v>30.121020000000001</v>
      </c>
      <c r="M54" s="20">
        <v>30.117936</v>
      </c>
      <c r="N54" s="20"/>
    </row>
    <row r="55" spans="2:14" s="8" customFormat="1" ht="13.35" customHeight="1">
      <c r="B55" s="18" t="s">
        <v>118</v>
      </c>
      <c r="C55" s="18" t="s">
        <v>26</v>
      </c>
      <c r="D55" s="19">
        <v>100000</v>
      </c>
      <c r="E55" s="20">
        <v>29.899318000000001</v>
      </c>
      <c r="F55" s="21">
        <v>2989931.8000000003</v>
      </c>
      <c r="G55" s="19">
        <v>69544</v>
      </c>
      <c r="H55" s="19">
        <v>30456</v>
      </c>
      <c r="I55" s="19"/>
      <c r="J55" s="19"/>
      <c r="K55" s="20">
        <v>29.908086000000001</v>
      </c>
      <c r="L55" s="20">
        <v>29.879297999999999</v>
      </c>
      <c r="M55" s="20"/>
      <c r="N55" s="20"/>
    </row>
    <row r="56" spans="2:14" s="8" customFormat="1" ht="13.35" customHeight="1">
      <c r="B56" s="18" t="s">
        <v>119</v>
      </c>
      <c r="C56" s="18" t="s">
        <v>26</v>
      </c>
      <c r="D56" s="19">
        <v>100000</v>
      </c>
      <c r="E56" s="20">
        <v>30.068998000000001</v>
      </c>
      <c r="F56" s="21">
        <v>3006899.8000000003</v>
      </c>
      <c r="G56" s="19">
        <v>79011</v>
      </c>
      <c r="H56" s="19">
        <v>20989</v>
      </c>
      <c r="I56" s="19"/>
      <c r="J56" s="19"/>
      <c r="K56" s="20">
        <v>30.069345999999999</v>
      </c>
      <c r="L56" s="20">
        <v>30.067689000000001</v>
      </c>
      <c r="M56" s="20"/>
      <c r="N56" s="20"/>
    </row>
    <row r="57" spans="2:14" s="8" customFormat="1" ht="13.35" customHeight="1">
      <c r="B57" s="18" t="s">
        <v>120</v>
      </c>
      <c r="C57" s="18" t="s">
        <v>26</v>
      </c>
      <c r="D57" s="19">
        <v>100000</v>
      </c>
      <c r="E57" s="20">
        <v>29.977405999999998</v>
      </c>
      <c r="F57" s="21">
        <v>2997740.5999999996</v>
      </c>
      <c r="G57" s="19">
        <v>83245</v>
      </c>
      <c r="H57" s="19">
        <v>16755</v>
      </c>
      <c r="I57" s="19"/>
      <c r="J57" s="19"/>
      <c r="K57" s="20">
        <v>29.977924000000002</v>
      </c>
      <c r="L57" s="20">
        <v>29.974833</v>
      </c>
      <c r="M57" s="20"/>
      <c r="N57" s="20"/>
    </row>
    <row r="58" spans="2:14" s="8" customFormat="1" ht="13.35" customHeight="1">
      <c r="B58" s="18" t="s">
        <v>121</v>
      </c>
      <c r="C58" s="18" t="s">
        <v>26</v>
      </c>
      <c r="D58" s="19">
        <v>100000</v>
      </c>
      <c r="E58" s="20">
        <v>30.089033000000001</v>
      </c>
      <c r="F58" s="21">
        <v>3008903.3000000003</v>
      </c>
      <c r="G58" s="19">
        <v>80156</v>
      </c>
      <c r="H58" s="19">
        <v>19844</v>
      </c>
      <c r="I58" s="19"/>
      <c r="J58" s="19"/>
      <c r="K58" s="20">
        <v>30.074762</v>
      </c>
      <c r="L58" s="20">
        <v>30.14668</v>
      </c>
      <c r="M58" s="20"/>
      <c r="N58" s="20"/>
    </row>
    <row r="59" spans="2:14" s="8" customFormat="1" ht="13.35" customHeight="1">
      <c r="B59" s="18" t="s">
        <v>122</v>
      </c>
      <c r="C59" s="18" t="s">
        <v>26</v>
      </c>
      <c r="D59" s="19">
        <v>100000</v>
      </c>
      <c r="E59" s="20">
        <v>30.150942000000001</v>
      </c>
      <c r="F59" s="21">
        <v>3015094.2</v>
      </c>
      <c r="G59" s="19">
        <v>80353</v>
      </c>
      <c r="H59" s="19">
        <v>16378</v>
      </c>
      <c r="I59" s="19">
        <v>3269</v>
      </c>
      <c r="J59" s="19"/>
      <c r="K59" s="20">
        <v>30.154333999999999</v>
      </c>
      <c r="L59" s="20">
        <v>30.130154999999998</v>
      </c>
      <c r="M59" s="20">
        <v>30.171721000000002</v>
      </c>
      <c r="N59" s="20"/>
    </row>
    <row r="60" spans="2:14" s="8" customFormat="1" ht="13.35" customHeight="1">
      <c r="B60" s="18" t="s">
        <v>123</v>
      </c>
      <c r="C60" s="18" t="s">
        <v>26</v>
      </c>
      <c r="D60" s="19">
        <v>100000</v>
      </c>
      <c r="E60" s="20">
        <v>29.999490999999999</v>
      </c>
      <c r="F60" s="21">
        <v>2999949.1</v>
      </c>
      <c r="G60" s="19">
        <v>94530</v>
      </c>
      <c r="H60" s="19">
        <v>4977</v>
      </c>
      <c r="I60" s="19">
        <v>493</v>
      </c>
      <c r="J60" s="19"/>
      <c r="K60" s="20">
        <v>30.001947000000001</v>
      </c>
      <c r="L60" s="20">
        <v>29.959816</v>
      </c>
      <c r="M60" s="20">
        <v>29.929107999999999</v>
      </c>
      <c r="N60" s="20"/>
    </row>
    <row r="61" spans="2:14" s="8" customFormat="1" ht="13.35" customHeight="1">
      <c r="B61" s="18" t="s">
        <v>124</v>
      </c>
      <c r="C61" s="18" t="s">
        <v>26</v>
      </c>
      <c r="D61" s="19">
        <v>100000</v>
      </c>
      <c r="E61" s="20">
        <v>29.896308000000001</v>
      </c>
      <c r="F61" s="21">
        <v>2989630.8000000003</v>
      </c>
      <c r="G61" s="19">
        <v>74425</v>
      </c>
      <c r="H61" s="19">
        <v>19491</v>
      </c>
      <c r="I61" s="19">
        <v>6084</v>
      </c>
      <c r="J61" s="19"/>
      <c r="K61" s="20">
        <v>29.890946</v>
      </c>
      <c r="L61" s="20">
        <v>29.903804000000001</v>
      </c>
      <c r="M61" s="20">
        <v>29.937877</v>
      </c>
      <c r="N61" s="20"/>
    </row>
    <row r="62" spans="2:14" s="8" customFormat="1" ht="13.35" customHeight="1">
      <c r="B62" s="18" t="s">
        <v>125</v>
      </c>
      <c r="C62" s="18" t="s">
        <v>26</v>
      </c>
      <c r="D62" s="19">
        <v>100000</v>
      </c>
      <c r="E62" s="20">
        <v>29.899476</v>
      </c>
      <c r="F62" s="21">
        <v>2989947.6</v>
      </c>
      <c r="G62" s="19">
        <v>86382</v>
      </c>
      <c r="H62" s="19">
        <v>13127</v>
      </c>
      <c r="I62" s="19">
        <v>491</v>
      </c>
      <c r="J62" s="19"/>
      <c r="K62" s="20">
        <v>29.893485999999999</v>
      </c>
      <c r="L62" s="20">
        <v>29.935694000000002</v>
      </c>
      <c r="M62" s="20">
        <v>29.984908000000001</v>
      </c>
      <c r="N62" s="20"/>
    </row>
    <row r="63" spans="2:14" s="8" customFormat="1" ht="13.35" customHeight="1">
      <c r="B63" s="18" t="s">
        <v>126</v>
      </c>
      <c r="C63" s="18" t="s">
        <v>26</v>
      </c>
      <c r="D63" s="19">
        <v>100000</v>
      </c>
      <c r="E63" s="20">
        <v>30.420983</v>
      </c>
      <c r="F63" s="21">
        <v>3042098.3</v>
      </c>
      <c r="G63" s="19">
        <v>81401</v>
      </c>
      <c r="H63" s="19">
        <v>16205</v>
      </c>
      <c r="I63" s="19">
        <v>2394</v>
      </c>
      <c r="J63" s="19"/>
      <c r="K63" s="20">
        <v>30.415669000000001</v>
      </c>
      <c r="L63" s="20">
        <v>30.450295000000001</v>
      </c>
      <c r="M63" s="20">
        <v>30.403244000000001</v>
      </c>
      <c r="N63" s="20"/>
    </row>
    <row r="64" spans="2:14" s="8" customFormat="1" ht="13.35" customHeight="1">
      <c r="B64" s="18" t="s">
        <v>127</v>
      </c>
      <c r="C64" s="18" t="s">
        <v>26</v>
      </c>
      <c r="D64" s="19">
        <v>100000</v>
      </c>
      <c r="E64" s="20">
        <v>30.254756</v>
      </c>
      <c r="F64" s="21">
        <v>3025475.6</v>
      </c>
      <c r="G64" s="19">
        <v>74314</v>
      </c>
      <c r="H64" s="19">
        <v>18003</v>
      </c>
      <c r="I64" s="19">
        <v>7683</v>
      </c>
      <c r="J64" s="19"/>
      <c r="K64" s="20">
        <v>30.269454</v>
      </c>
      <c r="L64" s="20">
        <v>30.254595999999999</v>
      </c>
      <c r="M64" s="20">
        <v>30.112966</v>
      </c>
      <c r="N64" s="20"/>
    </row>
    <row r="65" spans="2:14" s="8" customFormat="1" ht="13.35" customHeight="1">
      <c r="B65" s="28"/>
      <c r="C65" s="18"/>
      <c r="D65" s="19"/>
      <c r="E65" s="20"/>
      <c r="F65" s="21"/>
      <c r="G65" s="19"/>
      <c r="H65" s="19"/>
      <c r="I65" s="19"/>
      <c r="J65" s="19"/>
      <c r="K65" s="20"/>
      <c r="L65" s="20"/>
      <c r="M65" s="20"/>
      <c r="N65" s="20"/>
    </row>
    <row r="66" spans="2:14" s="8" customFormat="1" ht="15">
      <c r="B66" s="22"/>
      <c r="C66" s="22"/>
      <c r="D66" s="23">
        <f>SUM(D10:D65)</f>
        <v>6417795</v>
      </c>
      <c r="E66" s="24">
        <f>F66/D66</f>
        <v>28.396191300914424</v>
      </c>
      <c r="F66" s="25">
        <f>SUM(F10:F65)</f>
        <v>182240934.55005208</v>
      </c>
      <c r="G66" s="26"/>
      <c r="H66" s="26"/>
      <c r="I66" s="22"/>
      <c r="J66" s="22"/>
      <c r="K66" s="22"/>
      <c r="L66" s="22"/>
      <c r="M66" s="22"/>
      <c r="N66" s="22"/>
    </row>
    <row r="67" spans="2:14">
      <c r="C67" s="27"/>
      <c r="D67" s="27"/>
      <c r="E67" s="27"/>
      <c r="F67" s="27"/>
      <c r="G67" s="27"/>
    </row>
    <row r="68" spans="2:14">
      <c r="C68" s="27"/>
      <c r="D68" s="27"/>
      <c r="E68" s="27"/>
      <c r="F68" s="27"/>
      <c r="G68" s="27"/>
    </row>
  </sheetData>
  <mergeCells count="2">
    <mergeCell ref="G8:J8"/>
    <mergeCell ref="K8:N8"/>
  </mergeCells>
  <phoneticPr fontId="94" type="noConversion"/>
  <pageMargins left="0.7" right="0.7" top="0.75" bottom="0.75" header="0.3" footer="0.3"/>
  <pageSetup paperSize="9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476E3-DE28-4462-837E-72FF4A180352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01</v>
      </c>
      <c r="C5" s="30">
        <v>0.33412037037037035</v>
      </c>
      <c r="D5" s="5">
        <v>900</v>
      </c>
      <c r="E5" s="6">
        <v>30.09</v>
      </c>
      <c r="F5" s="7">
        <v>27081</v>
      </c>
      <c r="G5" s="4" t="s">
        <v>28</v>
      </c>
    </row>
    <row r="6" spans="2:7" s="1" customFormat="1" ht="13.35" customHeight="1">
      <c r="B6" s="4" t="s">
        <v>101</v>
      </c>
      <c r="C6" s="30">
        <v>0.33783564814814815</v>
      </c>
      <c r="D6" s="5">
        <v>1386</v>
      </c>
      <c r="E6" s="6">
        <v>30.155000000000001</v>
      </c>
      <c r="F6" s="7">
        <v>41794.83</v>
      </c>
      <c r="G6" s="4" t="s">
        <v>28</v>
      </c>
    </row>
    <row r="7" spans="2:7" s="1" customFormat="1" ht="13.35" customHeight="1">
      <c r="B7" s="4" t="s">
        <v>101</v>
      </c>
      <c r="C7" s="30">
        <v>0.33783564814814815</v>
      </c>
      <c r="D7" s="5">
        <v>314</v>
      </c>
      <c r="E7" s="6">
        <v>30.155000000000001</v>
      </c>
      <c r="F7" s="7">
        <v>9468.67</v>
      </c>
      <c r="G7" s="4" t="s">
        <v>28</v>
      </c>
    </row>
    <row r="8" spans="2:7" s="1" customFormat="1" ht="13.35" customHeight="1">
      <c r="B8" s="4" t="s">
        <v>101</v>
      </c>
      <c r="C8" s="30">
        <v>0.34229166666666666</v>
      </c>
      <c r="D8" s="5">
        <v>1500</v>
      </c>
      <c r="E8" s="6">
        <v>30.16</v>
      </c>
      <c r="F8" s="7">
        <v>45240</v>
      </c>
      <c r="G8" s="4" t="s">
        <v>28</v>
      </c>
    </row>
    <row r="9" spans="2:7" s="1" customFormat="1" ht="13.35" customHeight="1">
      <c r="B9" s="4" t="s">
        <v>101</v>
      </c>
      <c r="C9" s="30">
        <v>0.34592592592592591</v>
      </c>
      <c r="D9" s="5">
        <v>400</v>
      </c>
      <c r="E9" s="6">
        <v>30.23</v>
      </c>
      <c r="F9" s="7">
        <v>12092</v>
      </c>
      <c r="G9" s="4" t="s">
        <v>28</v>
      </c>
    </row>
    <row r="10" spans="2:7" s="1" customFormat="1" ht="13.35" customHeight="1">
      <c r="B10" s="4" t="s">
        <v>101</v>
      </c>
      <c r="C10" s="30">
        <v>0.34592592592592591</v>
      </c>
      <c r="D10" s="5">
        <v>1343</v>
      </c>
      <c r="E10" s="6">
        <v>30.23</v>
      </c>
      <c r="F10" s="7">
        <v>40598.89</v>
      </c>
      <c r="G10" s="4" t="s">
        <v>28</v>
      </c>
    </row>
    <row r="11" spans="2:7" s="1" customFormat="1" ht="13.35" customHeight="1">
      <c r="B11" s="4" t="s">
        <v>101</v>
      </c>
      <c r="C11" s="30">
        <v>0.34592592592592591</v>
      </c>
      <c r="D11" s="5">
        <v>357</v>
      </c>
      <c r="E11" s="6">
        <v>30.23</v>
      </c>
      <c r="F11" s="7">
        <v>10792.11</v>
      </c>
      <c r="G11" s="4" t="s">
        <v>28</v>
      </c>
    </row>
    <row r="12" spans="2:7" s="1" customFormat="1" ht="13.35" customHeight="1">
      <c r="B12" s="4" t="s">
        <v>101</v>
      </c>
      <c r="C12" s="30">
        <v>0.35010416666666666</v>
      </c>
      <c r="D12" s="5">
        <v>1400</v>
      </c>
      <c r="E12" s="6">
        <v>30.245000000000001</v>
      </c>
      <c r="F12" s="7">
        <v>42343</v>
      </c>
      <c r="G12" s="4" t="s">
        <v>28</v>
      </c>
    </row>
    <row r="13" spans="2:7" s="1" customFormat="1" ht="13.35" customHeight="1">
      <c r="B13" s="4" t="s">
        <v>101</v>
      </c>
      <c r="C13" s="30">
        <v>0.35475694444444444</v>
      </c>
      <c r="D13" s="5">
        <v>736</v>
      </c>
      <c r="E13" s="6">
        <v>30.28</v>
      </c>
      <c r="F13" s="7">
        <v>22286.080000000002</v>
      </c>
      <c r="G13" s="4" t="s">
        <v>28</v>
      </c>
    </row>
    <row r="14" spans="2:7" s="1" customFormat="1" ht="13.35" customHeight="1">
      <c r="B14" s="4" t="s">
        <v>101</v>
      </c>
      <c r="C14" s="30">
        <v>0.35475694444444444</v>
      </c>
      <c r="D14" s="5">
        <v>1664</v>
      </c>
      <c r="E14" s="6">
        <v>30.28</v>
      </c>
      <c r="F14" s="7">
        <v>50385.919999999998</v>
      </c>
      <c r="G14" s="4" t="s">
        <v>28</v>
      </c>
    </row>
    <row r="15" spans="2:7" s="1" customFormat="1" ht="13.35" customHeight="1">
      <c r="B15" s="4" t="s">
        <v>101</v>
      </c>
      <c r="C15" s="30">
        <v>0.35865740740740742</v>
      </c>
      <c r="D15" s="5">
        <v>1500</v>
      </c>
      <c r="E15" s="6">
        <v>30.26</v>
      </c>
      <c r="F15" s="7">
        <v>45390</v>
      </c>
      <c r="G15" s="4" t="s">
        <v>28</v>
      </c>
    </row>
    <row r="16" spans="2:7" s="1" customFormat="1" ht="13.35" customHeight="1">
      <c r="B16" s="4" t="s">
        <v>101</v>
      </c>
      <c r="C16" s="30">
        <v>0.36236111111111113</v>
      </c>
      <c r="D16" s="5">
        <v>214</v>
      </c>
      <c r="E16" s="6">
        <v>30.215</v>
      </c>
      <c r="F16" s="7">
        <v>6466.01</v>
      </c>
      <c r="G16" s="4" t="s">
        <v>28</v>
      </c>
    </row>
    <row r="17" spans="2:7" s="1" customFormat="1" ht="13.35" customHeight="1">
      <c r="B17" s="4" t="s">
        <v>101</v>
      </c>
      <c r="C17" s="30">
        <v>0.36236111111111113</v>
      </c>
      <c r="D17" s="5">
        <v>786</v>
      </c>
      <c r="E17" s="6">
        <v>30.215</v>
      </c>
      <c r="F17" s="7">
        <v>23748.99</v>
      </c>
      <c r="G17" s="4" t="s">
        <v>28</v>
      </c>
    </row>
    <row r="18" spans="2:7" s="1" customFormat="1" ht="13.35" customHeight="1">
      <c r="B18" s="4" t="s">
        <v>101</v>
      </c>
      <c r="C18" s="30">
        <v>0.36668981481481483</v>
      </c>
      <c r="D18" s="5">
        <v>30</v>
      </c>
      <c r="E18" s="6">
        <v>30.285</v>
      </c>
      <c r="F18" s="7">
        <v>908.55</v>
      </c>
      <c r="G18" s="4" t="s">
        <v>28</v>
      </c>
    </row>
    <row r="19" spans="2:7" s="1" customFormat="1" ht="13.35" customHeight="1">
      <c r="B19" s="4" t="s">
        <v>101</v>
      </c>
      <c r="C19" s="30">
        <v>0.36668981481481483</v>
      </c>
      <c r="D19" s="5">
        <v>300</v>
      </c>
      <c r="E19" s="6">
        <v>30.285</v>
      </c>
      <c r="F19" s="7">
        <v>9085.5</v>
      </c>
      <c r="G19" s="4" t="s">
        <v>28</v>
      </c>
    </row>
    <row r="20" spans="2:7" s="1" customFormat="1" ht="13.35" customHeight="1">
      <c r="B20" s="4" t="s">
        <v>101</v>
      </c>
      <c r="C20" s="30">
        <v>0.36668981481481483</v>
      </c>
      <c r="D20" s="5">
        <v>670</v>
      </c>
      <c r="E20" s="6">
        <v>30.285</v>
      </c>
      <c r="F20" s="7">
        <v>20290.95</v>
      </c>
      <c r="G20" s="4" t="s">
        <v>28</v>
      </c>
    </row>
    <row r="21" spans="2:7" s="1" customFormat="1" ht="13.35" customHeight="1">
      <c r="B21" s="4" t="s">
        <v>101</v>
      </c>
      <c r="C21" s="30">
        <v>0.37035879629629626</v>
      </c>
      <c r="D21" s="5">
        <v>160</v>
      </c>
      <c r="E21" s="6">
        <v>30.23</v>
      </c>
      <c r="F21" s="7">
        <v>4836.8</v>
      </c>
      <c r="G21" s="4" t="s">
        <v>28</v>
      </c>
    </row>
    <row r="22" spans="2:7" s="1" customFormat="1" ht="13.35" customHeight="1">
      <c r="B22" s="4" t="s">
        <v>101</v>
      </c>
      <c r="C22" s="30">
        <v>0.37035879629629626</v>
      </c>
      <c r="D22" s="5">
        <v>940</v>
      </c>
      <c r="E22" s="6">
        <v>30.23</v>
      </c>
      <c r="F22" s="7">
        <v>28416.2</v>
      </c>
      <c r="G22" s="4" t="s">
        <v>28</v>
      </c>
    </row>
    <row r="23" spans="2:7" s="1" customFormat="1" ht="13.35" customHeight="1">
      <c r="B23" s="4" t="s">
        <v>101</v>
      </c>
      <c r="C23" s="30">
        <v>0.37437499999999996</v>
      </c>
      <c r="D23" s="5">
        <v>800</v>
      </c>
      <c r="E23" s="6">
        <v>30.254999999999999</v>
      </c>
      <c r="F23" s="7">
        <v>24204</v>
      </c>
      <c r="G23" s="4" t="s">
        <v>28</v>
      </c>
    </row>
    <row r="24" spans="2:7" s="1" customFormat="1" ht="13.35" customHeight="1">
      <c r="B24" s="4" t="s">
        <v>101</v>
      </c>
      <c r="C24" s="30">
        <v>0.37850694444444444</v>
      </c>
      <c r="D24" s="5">
        <v>161</v>
      </c>
      <c r="E24" s="6">
        <v>30.265000000000001</v>
      </c>
      <c r="F24" s="7">
        <v>4872.665</v>
      </c>
      <c r="G24" s="4" t="s">
        <v>28</v>
      </c>
    </row>
    <row r="25" spans="2:7" s="1" customFormat="1" ht="13.35" customHeight="1">
      <c r="B25" s="4" t="s">
        <v>101</v>
      </c>
      <c r="C25" s="30">
        <v>0.37850694444444444</v>
      </c>
      <c r="D25" s="5">
        <v>1139</v>
      </c>
      <c r="E25" s="6">
        <v>30.265000000000001</v>
      </c>
      <c r="F25" s="7">
        <v>34471.834999999999</v>
      </c>
      <c r="G25" s="4" t="s">
        <v>28</v>
      </c>
    </row>
    <row r="26" spans="2:7" s="1" customFormat="1" ht="13.35" customHeight="1">
      <c r="B26" s="4" t="s">
        <v>101</v>
      </c>
      <c r="C26" s="30">
        <v>0.3830439814814815</v>
      </c>
      <c r="D26" s="5">
        <v>570</v>
      </c>
      <c r="E26" s="6">
        <v>30.26</v>
      </c>
      <c r="F26" s="7">
        <v>17248.2</v>
      </c>
      <c r="G26" s="4" t="s">
        <v>28</v>
      </c>
    </row>
    <row r="27" spans="2:7" s="1" customFormat="1" ht="13.35" customHeight="1">
      <c r="B27" s="4" t="s">
        <v>101</v>
      </c>
      <c r="C27" s="30">
        <v>0.3830439814814815</v>
      </c>
      <c r="D27" s="5">
        <v>630</v>
      </c>
      <c r="E27" s="6">
        <v>30.26</v>
      </c>
      <c r="F27" s="7">
        <v>19063.8</v>
      </c>
      <c r="G27" s="4" t="s">
        <v>28</v>
      </c>
    </row>
    <row r="28" spans="2:7" s="1" customFormat="1" ht="13.35" customHeight="1">
      <c r="B28" s="4" t="s">
        <v>101</v>
      </c>
      <c r="C28" s="30">
        <v>0.38732638888888887</v>
      </c>
      <c r="D28" s="5">
        <v>210</v>
      </c>
      <c r="E28" s="6">
        <v>30.315000000000001</v>
      </c>
      <c r="F28" s="7">
        <v>6366.1500000000005</v>
      </c>
      <c r="G28" s="4" t="s">
        <v>28</v>
      </c>
    </row>
    <row r="29" spans="2:7" s="1" customFormat="1" ht="13.35" customHeight="1">
      <c r="B29" s="4" t="s">
        <v>101</v>
      </c>
      <c r="C29" s="30">
        <v>0.38732638888888887</v>
      </c>
      <c r="D29" s="5">
        <v>50</v>
      </c>
      <c r="E29" s="6">
        <v>30.315000000000001</v>
      </c>
      <c r="F29" s="7">
        <v>1515.75</v>
      </c>
      <c r="G29" s="4" t="s">
        <v>28</v>
      </c>
    </row>
    <row r="30" spans="2:7" s="1" customFormat="1" ht="13.35" customHeight="1">
      <c r="B30" s="4" t="s">
        <v>101</v>
      </c>
      <c r="C30" s="30">
        <v>0.38732638888888887</v>
      </c>
      <c r="D30" s="5">
        <v>130</v>
      </c>
      <c r="E30" s="6">
        <v>30.315000000000001</v>
      </c>
      <c r="F30" s="7">
        <v>3940.9500000000003</v>
      </c>
      <c r="G30" s="4" t="s">
        <v>18</v>
      </c>
    </row>
    <row r="31" spans="2:7" s="1" customFormat="1" ht="13.35" customHeight="1">
      <c r="B31" s="4" t="s">
        <v>101</v>
      </c>
      <c r="C31" s="30">
        <v>0.38738425925925929</v>
      </c>
      <c r="D31" s="5">
        <v>380</v>
      </c>
      <c r="E31" s="6">
        <v>30.324999999999999</v>
      </c>
      <c r="F31" s="7">
        <v>11523.5</v>
      </c>
      <c r="G31" s="4" t="s">
        <v>18</v>
      </c>
    </row>
    <row r="32" spans="2:7" s="1" customFormat="1" ht="13.35" customHeight="1">
      <c r="B32" s="4" t="s">
        <v>101</v>
      </c>
      <c r="C32" s="30">
        <v>0.38738425925925929</v>
      </c>
      <c r="D32" s="5">
        <v>66</v>
      </c>
      <c r="E32" s="6">
        <v>30.324999999999999</v>
      </c>
      <c r="F32" s="7">
        <v>2001.45</v>
      </c>
      <c r="G32" s="4" t="s">
        <v>18</v>
      </c>
    </row>
    <row r="33" spans="2:7" s="1" customFormat="1" ht="13.35" customHeight="1">
      <c r="B33" s="4" t="s">
        <v>101</v>
      </c>
      <c r="C33" s="30">
        <v>0.38738425925925929</v>
      </c>
      <c r="D33" s="5">
        <v>264</v>
      </c>
      <c r="E33" s="6">
        <v>30.324999999999999</v>
      </c>
      <c r="F33" s="7">
        <v>8005.8</v>
      </c>
      <c r="G33" s="4" t="s">
        <v>18</v>
      </c>
    </row>
    <row r="34" spans="2:7" s="1" customFormat="1" ht="13.35" customHeight="1">
      <c r="B34" s="4" t="s">
        <v>101</v>
      </c>
      <c r="C34" s="30">
        <v>0.39377314814814812</v>
      </c>
      <c r="D34" s="5">
        <v>290</v>
      </c>
      <c r="E34" s="6">
        <v>30.31</v>
      </c>
      <c r="F34" s="7">
        <v>8789.9</v>
      </c>
      <c r="G34" s="4" t="s">
        <v>28</v>
      </c>
    </row>
    <row r="35" spans="2:7" s="1" customFormat="1" ht="13.35" customHeight="1">
      <c r="B35" s="4" t="s">
        <v>101</v>
      </c>
      <c r="C35" s="30">
        <v>0.39377314814814812</v>
      </c>
      <c r="D35" s="5">
        <v>243</v>
      </c>
      <c r="E35" s="6">
        <v>30.31</v>
      </c>
      <c r="F35" s="7">
        <v>7365.33</v>
      </c>
      <c r="G35" s="4" t="s">
        <v>28</v>
      </c>
    </row>
    <row r="36" spans="2:7" s="1" customFormat="1" ht="13.35" customHeight="1">
      <c r="B36" s="4" t="s">
        <v>101</v>
      </c>
      <c r="C36" s="30">
        <v>0.39377314814814812</v>
      </c>
      <c r="D36" s="5">
        <v>168</v>
      </c>
      <c r="E36" s="6">
        <v>30.31</v>
      </c>
      <c r="F36" s="7">
        <v>5092.08</v>
      </c>
      <c r="G36" s="4" t="s">
        <v>28</v>
      </c>
    </row>
    <row r="37" spans="2:7" s="1" customFormat="1" ht="13.35" customHeight="1">
      <c r="B37" s="4" t="s">
        <v>101</v>
      </c>
      <c r="C37" s="30">
        <v>0.39377314814814812</v>
      </c>
      <c r="D37" s="5">
        <v>399</v>
      </c>
      <c r="E37" s="6">
        <v>30.31</v>
      </c>
      <c r="F37" s="7">
        <v>12093.689999999999</v>
      </c>
      <c r="G37" s="4" t="s">
        <v>28</v>
      </c>
    </row>
    <row r="38" spans="2:7" s="1" customFormat="1" ht="13.35" customHeight="1">
      <c r="B38" s="4" t="s">
        <v>101</v>
      </c>
      <c r="C38" s="30">
        <v>0.39812500000000001</v>
      </c>
      <c r="D38" s="5">
        <v>74</v>
      </c>
      <c r="E38" s="6">
        <v>30.324999999999999</v>
      </c>
      <c r="F38" s="7">
        <v>2244.0499999999997</v>
      </c>
      <c r="G38" s="4" t="s">
        <v>28</v>
      </c>
    </row>
    <row r="39" spans="2:7" s="1" customFormat="1" ht="13.35" customHeight="1">
      <c r="B39" s="4" t="s">
        <v>101</v>
      </c>
      <c r="C39" s="30">
        <v>0.39812500000000001</v>
      </c>
      <c r="D39" s="5">
        <v>1326</v>
      </c>
      <c r="E39" s="6">
        <v>30.324999999999999</v>
      </c>
      <c r="F39" s="7">
        <v>40210.949999999997</v>
      </c>
      <c r="G39" s="4" t="s">
        <v>28</v>
      </c>
    </row>
    <row r="40" spans="2:7" s="1" customFormat="1" ht="13.35" customHeight="1">
      <c r="B40" s="4" t="s">
        <v>101</v>
      </c>
      <c r="C40" s="30">
        <v>0.40167824074074071</v>
      </c>
      <c r="D40" s="5">
        <v>182</v>
      </c>
      <c r="E40" s="6">
        <v>30.385000000000002</v>
      </c>
      <c r="F40" s="7">
        <v>5530.0700000000006</v>
      </c>
      <c r="G40" s="4" t="s">
        <v>28</v>
      </c>
    </row>
    <row r="41" spans="2:7" s="1" customFormat="1" ht="13.35" customHeight="1">
      <c r="B41" s="4" t="s">
        <v>101</v>
      </c>
      <c r="C41" s="30">
        <v>0.40172453703703703</v>
      </c>
      <c r="D41" s="5">
        <v>354</v>
      </c>
      <c r="E41" s="6">
        <v>30.385000000000002</v>
      </c>
      <c r="F41" s="7">
        <v>10756.29</v>
      </c>
      <c r="G41" s="4" t="s">
        <v>28</v>
      </c>
    </row>
    <row r="42" spans="2:7" s="1" customFormat="1" ht="13.35" customHeight="1">
      <c r="B42" s="4" t="s">
        <v>101</v>
      </c>
      <c r="C42" s="30">
        <v>0.40172453703703703</v>
      </c>
      <c r="D42" s="5">
        <v>264</v>
      </c>
      <c r="E42" s="6">
        <v>30.385000000000002</v>
      </c>
      <c r="F42" s="7">
        <v>8021.64</v>
      </c>
      <c r="G42" s="4" t="s">
        <v>28</v>
      </c>
    </row>
    <row r="43" spans="2:7" s="1" customFormat="1" ht="13.35" customHeight="1">
      <c r="B43" s="4" t="s">
        <v>101</v>
      </c>
      <c r="C43" s="30">
        <v>0.40589120370370368</v>
      </c>
      <c r="D43" s="5">
        <v>182</v>
      </c>
      <c r="E43" s="6">
        <v>30.375</v>
      </c>
      <c r="F43" s="7">
        <v>5528.25</v>
      </c>
      <c r="G43" s="4" t="s">
        <v>28</v>
      </c>
    </row>
    <row r="44" spans="2:7" s="1" customFormat="1" ht="13.35" customHeight="1">
      <c r="B44" s="4" t="s">
        <v>101</v>
      </c>
      <c r="C44" s="30">
        <v>0.4064699074074074</v>
      </c>
      <c r="D44" s="5">
        <v>518</v>
      </c>
      <c r="E44" s="6">
        <v>30.375</v>
      </c>
      <c r="F44" s="7">
        <v>15734.25</v>
      </c>
      <c r="G44" s="4" t="s">
        <v>28</v>
      </c>
    </row>
    <row r="45" spans="2:7" s="1" customFormat="1" ht="13.35" customHeight="1">
      <c r="B45" s="4" t="s">
        <v>101</v>
      </c>
      <c r="C45" s="30">
        <v>0.41039351851851852</v>
      </c>
      <c r="D45" s="5">
        <v>210</v>
      </c>
      <c r="E45" s="6">
        <v>30.335000000000001</v>
      </c>
      <c r="F45" s="7">
        <v>6370.35</v>
      </c>
      <c r="G45" s="4" t="s">
        <v>28</v>
      </c>
    </row>
    <row r="46" spans="2:7" s="1" customFormat="1" ht="13.35" customHeight="1">
      <c r="B46" s="4" t="s">
        <v>101</v>
      </c>
      <c r="C46" s="30">
        <v>0.41039351851851852</v>
      </c>
      <c r="D46" s="5">
        <v>182</v>
      </c>
      <c r="E46" s="6">
        <v>30.335000000000001</v>
      </c>
      <c r="F46" s="7">
        <v>5520.97</v>
      </c>
      <c r="G46" s="4" t="s">
        <v>28</v>
      </c>
    </row>
    <row r="47" spans="2:7" s="1" customFormat="1" ht="13.35" customHeight="1">
      <c r="B47" s="4" t="s">
        <v>101</v>
      </c>
      <c r="C47" s="30">
        <v>0.41040509259259261</v>
      </c>
      <c r="D47" s="5">
        <v>100</v>
      </c>
      <c r="E47" s="6">
        <v>30.335000000000001</v>
      </c>
      <c r="F47" s="7">
        <v>3033.5</v>
      </c>
      <c r="G47" s="4" t="s">
        <v>18</v>
      </c>
    </row>
    <row r="48" spans="2:7" s="1" customFormat="1" ht="13.35" customHeight="1">
      <c r="B48" s="4" t="s">
        <v>101</v>
      </c>
      <c r="C48" s="30">
        <v>0.41040509259259261</v>
      </c>
      <c r="D48" s="5">
        <v>100</v>
      </c>
      <c r="E48" s="6">
        <v>30.335000000000001</v>
      </c>
      <c r="F48" s="7">
        <v>3033.5</v>
      </c>
      <c r="G48" s="4" t="s">
        <v>18</v>
      </c>
    </row>
    <row r="49" spans="2:7" s="1" customFormat="1" ht="13.35" customHeight="1">
      <c r="B49" s="4" t="s">
        <v>101</v>
      </c>
      <c r="C49" s="30">
        <v>0.41040509259259261</v>
      </c>
      <c r="D49" s="5">
        <v>160</v>
      </c>
      <c r="E49" s="6">
        <v>30.335000000000001</v>
      </c>
      <c r="F49" s="7">
        <v>4853.6000000000004</v>
      </c>
      <c r="G49" s="4" t="s">
        <v>18</v>
      </c>
    </row>
    <row r="50" spans="2:7" s="1" customFormat="1" ht="13.35" customHeight="1">
      <c r="B50" s="4" t="s">
        <v>101</v>
      </c>
      <c r="C50" s="30">
        <v>0.41040509259259261</v>
      </c>
      <c r="D50" s="5">
        <v>45</v>
      </c>
      <c r="E50" s="6">
        <v>30.335000000000001</v>
      </c>
      <c r="F50" s="7">
        <v>1365.075</v>
      </c>
      <c r="G50" s="4" t="s">
        <v>18</v>
      </c>
    </row>
    <row r="51" spans="2:7" s="1" customFormat="1" ht="13.35" customHeight="1">
      <c r="B51" s="4" t="s">
        <v>101</v>
      </c>
      <c r="C51" s="30">
        <v>0.41060185185185188</v>
      </c>
      <c r="D51" s="5">
        <v>53</v>
      </c>
      <c r="E51" s="6">
        <v>30.335000000000001</v>
      </c>
      <c r="F51" s="7">
        <v>1607.7550000000001</v>
      </c>
      <c r="G51" s="4" t="s">
        <v>28</v>
      </c>
    </row>
    <row r="52" spans="2:7" s="1" customFormat="1" ht="13.35" customHeight="1">
      <c r="B52" s="4" t="s">
        <v>101</v>
      </c>
      <c r="C52" s="30">
        <v>0.41597222222222219</v>
      </c>
      <c r="D52" s="5">
        <v>5</v>
      </c>
      <c r="E52" s="6">
        <v>30.34</v>
      </c>
      <c r="F52" s="7">
        <v>151.69999999999999</v>
      </c>
      <c r="G52" s="4" t="s">
        <v>28</v>
      </c>
    </row>
    <row r="53" spans="2:7" s="1" customFormat="1" ht="13.35" customHeight="1">
      <c r="B53" s="4" t="s">
        <v>101</v>
      </c>
      <c r="C53" s="30">
        <v>0.41597222222222219</v>
      </c>
      <c r="D53" s="5">
        <v>745</v>
      </c>
      <c r="E53" s="6">
        <v>30.34</v>
      </c>
      <c r="F53" s="7">
        <v>22603.3</v>
      </c>
      <c r="G53" s="4" t="s">
        <v>28</v>
      </c>
    </row>
    <row r="54" spans="2:7" s="1" customFormat="1" ht="13.35" customHeight="1">
      <c r="B54" s="4" t="s">
        <v>101</v>
      </c>
      <c r="C54" s="30">
        <v>0.41787037037037034</v>
      </c>
      <c r="D54" s="5">
        <v>86</v>
      </c>
      <c r="E54" s="6">
        <v>30.36</v>
      </c>
      <c r="F54" s="7">
        <v>2610.96</v>
      </c>
      <c r="G54" s="4" t="s">
        <v>10</v>
      </c>
    </row>
    <row r="55" spans="2:7" s="1" customFormat="1" ht="13.35" customHeight="1">
      <c r="B55" s="4" t="s">
        <v>101</v>
      </c>
      <c r="C55" s="30">
        <v>0.41787037037037034</v>
      </c>
      <c r="D55" s="5">
        <v>50</v>
      </c>
      <c r="E55" s="6">
        <v>30.36</v>
      </c>
      <c r="F55" s="7">
        <v>1518</v>
      </c>
      <c r="G55" s="4" t="s">
        <v>10</v>
      </c>
    </row>
    <row r="56" spans="2:7" s="1" customFormat="1" ht="13.35" customHeight="1">
      <c r="B56" s="4" t="s">
        <v>101</v>
      </c>
      <c r="C56" s="30">
        <v>0.41787037037037034</v>
      </c>
      <c r="D56" s="5">
        <v>54</v>
      </c>
      <c r="E56" s="6">
        <v>30.36</v>
      </c>
      <c r="F56" s="7">
        <v>1639.44</v>
      </c>
      <c r="G56" s="4" t="s">
        <v>10</v>
      </c>
    </row>
    <row r="57" spans="2:7" s="1" customFormat="1" ht="13.35" customHeight="1">
      <c r="B57" s="4" t="s">
        <v>101</v>
      </c>
      <c r="C57" s="30">
        <v>0.41787037037037034</v>
      </c>
      <c r="D57" s="5">
        <v>800</v>
      </c>
      <c r="E57" s="6">
        <v>30.36</v>
      </c>
      <c r="F57" s="7">
        <v>24288</v>
      </c>
      <c r="G57" s="4" t="s">
        <v>10</v>
      </c>
    </row>
    <row r="58" spans="2:7" s="1" customFormat="1" ht="13.35" customHeight="1">
      <c r="B58" s="4" t="s">
        <v>101</v>
      </c>
      <c r="C58" s="30">
        <v>0.41788194444444443</v>
      </c>
      <c r="D58" s="5">
        <v>310</v>
      </c>
      <c r="E58" s="6">
        <v>30.36</v>
      </c>
      <c r="F58" s="7">
        <v>9411.6</v>
      </c>
      <c r="G58" s="4" t="s">
        <v>10</v>
      </c>
    </row>
    <row r="59" spans="2:7" s="1" customFormat="1" ht="13.35" customHeight="1">
      <c r="B59" s="4" t="s">
        <v>101</v>
      </c>
      <c r="C59" s="30">
        <v>0.42137731481481483</v>
      </c>
      <c r="D59" s="5">
        <v>365</v>
      </c>
      <c r="E59" s="6">
        <v>30.35</v>
      </c>
      <c r="F59" s="7">
        <v>11077.75</v>
      </c>
      <c r="G59" s="4" t="s">
        <v>28</v>
      </c>
    </row>
    <row r="60" spans="2:7" s="1" customFormat="1" ht="13.35" customHeight="1">
      <c r="B60" s="4" t="s">
        <v>101</v>
      </c>
      <c r="C60" s="30">
        <v>0.42137731481481483</v>
      </c>
      <c r="D60" s="5">
        <v>835</v>
      </c>
      <c r="E60" s="6">
        <v>30.35</v>
      </c>
      <c r="F60" s="7">
        <v>25342.25</v>
      </c>
      <c r="G60" s="4" t="s">
        <v>28</v>
      </c>
    </row>
    <row r="61" spans="2:7" s="1" customFormat="1" ht="13.35" customHeight="1">
      <c r="B61" s="4" t="s">
        <v>101</v>
      </c>
      <c r="C61" s="30">
        <v>0.42490740740740746</v>
      </c>
      <c r="D61" s="5">
        <v>346</v>
      </c>
      <c r="E61" s="6">
        <v>30.324999999999999</v>
      </c>
      <c r="F61" s="7">
        <v>10492.449999999999</v>
      </c>
      <c r="G61" s="4" t="s">
        <v>18</v>
      </c>
    </row>
    <row r="62" spans="2:7" s="1" customFormat="1" ht="13.35" customHeight="1">
      <c r="B62" s="4" t="s">
        <v>101</v>
      </c>
      <c r="C62" s="30">
        <v>0.42577546296296293</v>
      </c>
      <c r="D62" s="5">
        <v>354</v>
      </c>
      <c r="E62" s="6">
        <v>30.33</v>
      </c>
      <c r="F62" s="7">
        <v>10736.82</v>
      </c>
      <c r="G62" s="4" t="s">
        <v>28</v>
      </c>
    </row>
    <row r="63" spans="2:7" s="1" customFormat="1" ht="13.35" customHeight="1">
      <c r="B63" s="4" t="s">
        <v>101</v>
      </c>
      <c r="C63" s="30">
        <v>0.42924768518518519</v>
      </c>
      <c r="D63" s="5">
        <v>41</v>
      </c>
      <c r="E63" s="6">
        <v>30.3</v>
      </c>
      <c r="F63" s="7">
        <v>1242.3</v>
      </c>
      <c r="G63" s="4" t="s">
        <v>18</v>
      </c>
    </row>
    <row r="64" spans="2:7" s="1" customFormat="1" ht="13.35" customHeight="1">
      <c r="B64" s="4" t="s">
        <v>101</v>
      </c>
      <c r="C64" s="30">
        <v>0.42936342592592597</v>
      </c>
      <c r="D64" s="5">
        <v>329</v>
      </c>
      <c r="E64" s="6">
        <v>30.305</v>
      </c>
      <c r="F64" s="7">
        <v>9970.3449999999993</v>
      </c>
      <c r="G64" s="4" t="s">
        <v>28</v>
      </c>
    </row>
    <row r="65" spans="2:7" s="1" customFormat="1" ht="13.35" customHeight="1">
      <c r="B65" s="4" t="s">
        <v>101</v>
      </c>
      <c r="C65" s="30">
        <v>0.42936342592592597</v>
      </c>
      <c r="D65" s="5">
        <v>86</v>
      </c>
      <c r="E65" s="6">
        <v>30.305</v>
      </c>
      <c r="F65" s="7">
        <v>2606.23</v>
      </c>
      <c r="G65" s="4" t="s">
        <v>28</v>
      </c>
    </row>
    <row r="66" spans="2:7" s="1" customFormat="1" ht="13.35" customHeight="1">
      <c r="B66" s="4" t="s">
        <v>101</v>
      </c>
      <c r="C66" s="30">
        <v>0.42936342592592597</v>
      </c>
      <c r="D66" s="5">
        <v>340</v>
      </c>
      <c r="E66" s="6">
        <v>30.305</v>
      </c>
      <c r="F66" s="7">
        <v>10303.700000000001</v>
      </c>
      <c r="G66" s="4" t="s">
        <v>28</v>
      </c>
    </row>
    <row r="67" spans="2:7" s="1" customFormat="1" ht="13.35" customHeight="1">
      <c r="B67" s="4" t="s">
        <v>101</v>
      </c>
      <c r="C67" s="30">
        <v>0.42936342592592597</v>
      </c>
      <c r="D67" s="5">
        <v>303</v>
      </c>
      <c r="E67" s="6">
        <v>30.305</v>
      </c>
      <c r="F67" s="7">
        <v>9182.4149999999991</v>
      </c>
      <c r="G67" s="4" t="s">
        <v>28</v>
      </c>
    </row>
    <row r="68" spans="2:7" s="1" customFormat="1" ht="13.35" customHeight="1">
      <c r="B68" s="4" t="s">
        <v>101</v>
      </c>
      <c r="C68" s="30">
        <v>0.4301388888888889</v>
      </c>
      <c r="D68" s="5">
        <v>201</v>
      </c>
      <c r="E68" s="6">
        <v>30.305</v>
      </c>
      <c r="F68" s="7">
        <v>6091.3050000000003</v>
      </c>
      <c r="G68" s="4" t="s">
        <v>28</v>
      </c>
    </row>
    <row r="69" spans="2:7" s="1" customFormat="1" ht="13.35" customHeight="1">
      <c r="B69" s="4" t="s">
        <v>101</v>
      </c>
      <c r="C69" s="30">
        <v>0.43420138888888887</v>
      </c>
      <c r="D69" s="5">
        <v>53</v>
      </c>
      <c r="E69" s="6">
        <v>30.32</v>
      </c>
      <c r="F69" s="7">
        <v>1606.96</v>
      </c>
      <c r="G69" s="4" t="s">
        <v>28</v>
      </c>
    </row>
    <row r="70" spans="2:7" s="1" customFormat="1" ht="13.35" customHeight="1">
      <c r="B70" s="4" t="s">
        <v>101</v>
      </c>
      <c r="C70" s="30">
        <v>0.43420138888888887</v>
      </c>
      <c r="D70" s="5">
        <v>815</v>
      </c>
      <c r="E70" s="6">
        <v>30.32</v>
      </c>
      <c r="F70" s="7">
        <v>24710.799999999999</v>
      </c>
      <c r="G70" s="4" t="s">
        <v>28</v>
      </c>
    </row>
    <row r="71" spans="2:7" s="1" customFormat="1" ht="13.35" customHeight="1">
      <c r="B71" s="4" t="s">
        <v>101</v>
      </c>
      <c r="C71" s="30">
        <v>0.43436342592592592</v>
      </c>
      <c r="D71" s="5">
        <v>32</v>
      </c>
      <c r="E71" s="6">
        <v>30.324999999999999</v>
      </c>
      <c r="F71" s="7">
        <v>970.4</v>
      </c>
      <c r="G71" s="4" t="s">
        <v>18</v>
      </c>
    </row>
    <row r="72" spans="2:7" s="1" customFormat="1" ht="13.35" customHeight="1">
      <c r="B72" s="4" t="s">
        <v>101</v>
      </c>
      <c r="C72" s="30">
        <v>0.43799768518518517</v>
      </c>
      <c r="D72" s="5">
        <v>1100</v>
      </c>
      <c r="E72" s="6">
        <v>30.315000000000001</v>
      </c>
      <c r="F72" s="7">
        <v>33346.5</v>
      </c>
      <c r="G72" s="4" t="s">
        <v>28</v>
      </c>
    </row>
    <row r="73" spans="2:7" s="1" customFormat="1" ht="13.35" customHeight="1">
      <c r="B73" s="4" t="s">
        <v>101</v>
      </c>
      <c r="C73" s="30">
        <v>0.44212962962962959</v>
      </c>
      <c r="D73" s="5">
        <v>50</v>
      </c>
      <c r="E73" s="6">
        <v>30.36</v>
      </c>
      <c r="F73" s="7">
        <v>1518</v>
      </c>
      <c r="G73" s="4" t="s">
        <v>28</v>
      </c>
    </row>
    <row r="74" spans="2:7" s="1" customFormat="1" ht="13.35" customHeight="1">
      <c r="B74" s="4" t="s">
        <v>101</v>
      </c>
      <c r="C74" s="30">
        <v>0.44212962962962959</v>
      </c>
      <c r="D74" s="5">
        <v>240</v>
      </c>
      <c r="E74" s="6">
        <v>30.36</v>
      </c>
      <c r="F74" s="7">
        <v>7286.4</v>
      </c>
      <c r="G74" s="4" t="s">
        <v>28</v>
      </c>
    </row>
    <row r="75" spans="2:7" s="1" customFormat="1" ht="13.35" customHeight="1">
      <c r="B75" s="4" t="s">
        <v>101</v>
      </c>
      <c r="C75" s="30">
        <v>0.44212962962962959</v>
      </c>
      <c r="D75" s="5">
        <v>186</v>
      </c>
      <c r="E75" s="6">
        <v>30.36</v>
      </c>
      <c r="F75" s="7">
        <v>5646.96</v>
      </c>
      <c r="G75" s="4" t="s">
        <v>28</v>
      </c>
    </row>
    <row r="76" spans="2:7" s="1" customFormat="1" ht="13.35" customHeight="1">
      <c r="B76" s="4" t="s">
        <v>101</v>
      </c>
      <c r="C76" s="30">
        <v>0.44212962962962959</v>
      </c>
      <c r="D76" s="5">
        <v>189</v>
      </c>
      <c r="E76" s="6">
        <v>30.36</v>
      </c>
      <c r="F76" s="7">
        <v>5738.04</v>
      </c>
      <c r="G76" s="4" t="s">
        <v>28</v>
      </c>
    </row>
    <row r="77" spans="2:7" s="1" customFormat="1" ht="13.35" customHeight="1">
      <c r="B77" s="4" t="s">
        <v>101</v>
      </c>
      <c r="C77" s="30">
        <v>0.44212962962962959</v>
      </c>
      <c r="D77" s="5">
        <v>35</v>
      </c>
      <c r="E77" s="6">
        <v>30.36</v>
      </c>
      <c r="F77" s="7">
        <v>1062.5999999999999</v>
      </c>
      <c r="G77" s="4" t="s">
        <v>28</v>
      </c>
    </row>
    <row r="78" spans="2:7" s="1" customFormat="1" ht="13.35" customHeight="1">
      <c r="B78" s="4" t="s">
        <v>101</v>
      </c>
      <c r="C78" s="30">
        <v>0.44637731481481485</v>
      </c>
      <c r="D78" s="5">
        <v>230</v>
      </c>
      <c r="E78" s="6">
        <v>30.344999999999999</v>
      </c>
      <c r="F78" s="7">
        <v>6979.3499999999995</v>
      </c>
      <c r="G78" s="4" t="s">
        <v>28</v>
      </c>
    </row>
    <row r="79" spans="2:7" s="1" customFormat="1" ht="13.35" customHeight="1">
      <c r="B79" s="4" t="s">
        <v>101</v>
      </c>
      <c r="C79" s="30">
        <v>0.44637731481481485</v>
      </c>
      <c r="D79" s="5">
        <v>172</v>
      </c>
      <c r="E79" s="6">
        <v>30.344999999999999</v>
      </c>
      <c r="F79" s="7">
        <v>5219.34</v>
      </c>
      <c r="G79" s="4" t="s">
        <v>28</v>
      </c>
    </row>
    <row r="80" spans="2:7" s="1" customFormat="1" ht="13.35" customHeight="1">
      <c r="B80" s="4" t="s">
        <v>101</v>
      </c>
      <c r="C80" s="30">
        <v>0.44637731481481485</v>
      </c>
      <c r="D80" s="5">
        <v>50</v>
      </c>
      <c r="E80" s="6">
        <v>30.344999999999999</v>
      </c>
      <c r="F80" s="7">
        <v>1517.25</v>
      </c>
      <c r="G80" s="4" t="s">
        <v>28</v>
      </c>
    </row>
    <row r="81" spans="2:7" s="1" customFormat="1" ht="13.35" customHeight="1">
      <c r="B81" s="4" t="s">
        <v>101</v>
      </c>
      <c r="C81" s="30">
        <v>0.44637731481481485</v>
      </c>
      <c r="D81" s="5">
        <v>180</v>
      </c>
      <c r="E81" s="6">
        <v>30.344999999999999</v>
      </c>
      <c r="F81" s="7">
        <v>5462.0999999999995</v>
      </c>
      <c r="G81" s="4" t="s">
        <v>28</v>
      </c>
    </row>
    <row r="82" spans="2:7" s="1" customFormat="1" ht="13.35" customHeight="1">
      <c r="B82" s="4" t="s">
        <v>101</v>
      </c>
      <c r="C82" s="30">
        <v>0.44637731481481485</v>
      </c>
      <c r="D82" s="5">
        <v>192</v>
      </c>
      <c r="E82" s="6">
        <v>30.344999999999999</v>
      </c>
      <c r="F82" s="7">
        <v>5826.24</v>
      </c>
      <c r="G82" s="4" t="s">
        <v>28</v>
      </c>
    </row>
    <row r="83" spans="2:7" s="1" customFormat="1" ht="13.35" customHeight="1">
      <c r="B83" s="4" t="s">
        <v>101</v>
      </c>
      <c r="C83" s="30">
        <v>0.44637731481481485</v>
      </c>
      <c r="D83" s="5">
        <v>76</v>
      </c>
      <c r="E83" s="6">
        <v>30.344999999999999</v>
      </c>
      <c r="F83" s="7">
        <v>2306.2199999999998</v>
      </c>
      <c r="G83" s="4" t="s">
        <v>18</v>
      </c>
    </row>
    <row r="84" spans="2:7" s="1" customFormat="1" ht="13.35" customHeight="1">
      <c r="B84" s="4" t="s">
        <v>101</v>
      </c>
      <c r="C84" s="30">
        <v>0.45011574074074073</v>
      </c>
      <c r="D84" s="5">
        <v>700</v>
      </c>
      <c r="E84" s="6">
        <v>30.34</v>
      </c>
      <c r="F84" s="7">
        <v>21238</v>
      </c>
      <c r="G84" s="4" t="s">
        <v>28</v>
      </c>
    </row>
    <row r="85" spans="2:7" s="1" customFormat="1" ht="13.35" customHeight="1">
      <c r="B85" s="4" t="s">
        <v>101</v>
      </c>
      <c r="C85" s="30">
        <v>0.45362268518518517</v>
      </c>
      <c r="D85" s="5">
        <v>700</v>
      </c>
      <c r="E85" s="6">
        <v>30.364999999999998</v>
      </c>
      <c r="F85" s="7">
        <v>21255.5</v>
      </c>
      <c r="G85" s="4" t="s">
        <v>28</v>
      </c>
    </row>
    <row r="86" spans="2:7" s="1" customFormat="1" ht="13.35" customHeight="1">
      <c r="B86" s="4" t="s">
        <v>101</v>
      </c>
      <c r="C86" s="30">
        <v>0.45868055555555554</v>
      </c>
      <c r="D86" s="5">
        <v>712</v>
      </c>
      <c r="E86" s="6">
        <v>30.37</v>
      </c>
      <c r="F86" s="7">
        <v>21623.440000000002</v>
      </c>
      <c r="G86" s="4" t="s">
        <v>28</v>
      </c>
    </row>
    <row r="87" spans="2:7" s="1" customFormat="1" ht="13.35" customHeight="1">
      <c r="B87" s="4" t="s">
        <v>101</v>
      </c>
      <c r="C87" s="30">
        <v>0.45868055555555554</v>
      </c>
      <c r="D87" s="5">
        <v>38</v>
      </c>
      <c r="E87" s="6">
        <v>30.37</v>
      </c>
      <c r="F87" s="7">
        <v>1154.06</v>
      </c>
      <c r="G87" s="4" t="s">
        <v>28</v>
      </c>
    </row>
    <row r="88" spans="2:7" s="1" customFormat="1" ht="13.35" customHeight="1">
      <c r="B88" s="4" t="s">
        <v>101</v>
      </c>
      <c r="C88" s="30">
        <v>0.46254629629629629</v>
      </c>
      <c r="D88" s="5">
        <v>3</v>
      </c>
      <c r="E88" s="6">
        <v>30.364999999999998</v>
      </c>
      <c r="F88" s="7">
        <v>91.094999999999999</v>
      </c>
      <c r="G88" s="4" t="s">
        <v>18</v>
      </c>
    </row>
    <row r="89" spans="2:7" s="1" customFormat="1" ht="13.35" customHeight="1">
      <c r="B89" s="4" t="s">
        <v>101</v>
      </c>
      <c r="C89" s="30">
        <v>0.46408564814814812</v>
      </c>
      <c r="D89" s="5">
        <v>198</v>
      </c>
      <c r="E89" s="6">
        <v>30.38</v>
      </c>
      <c r="F89" s="7">
        <v>6015.24</v>
      </c>
      <c r="G89" s="4" t="s">
        <v>18</v>
      </c>
    </row>
    <row r="90" spans="2:7" s="1" customFormat="1" ht="13.35" customHeight="1">
      <c r="B90" s="4" t="s">
        <v>101</v>
      </c>
      <c r="C90" s="30">
        <v>0.46408564814814812</v>
      </c>
      <c r="D90" s="5">
        <v>549</v>
      </c>
      <c r="E90" s="6">
        <v>30.38</v>
      </c>
      <c r="F90" s="7">
        <v>16678.62</v>
      </c>
      <c r="G90" s="4" t="s">
        <v>18</v>
      </c>
    </row>
    <row r="91" spans="2:7" s="1" customFormat="1" ht="13.35" customHeight="1">
      <c r="B91" s="4" t="s">
        <v>101</v>
      </c>
      <c r="C91" s="30">
        <v>0.46777777777777779</v>
      </c>
      <c r="D91" s="5">
        <v>250</v>
      </c>
      <c r="E91" s="6">
        <v>30.35</v>
      </c>
      <c r="F91" s="7">
        <v>7587.5</v>
      </c>
      <c r="G91" s="4" t="s">
        <v>28</v>
      </c>
    </row>
    <row r="92" spans="2:7" s="1" customFormat="1" ht="13.35" customHeight="1">
      <c r="B92" s="4" t="s">
        <v>101</v>
      </c>
      <c r="C92" s="30">
        <v>0.46777777777777779</v>
      </c>
      <c r="D92" s="5">
        <v>4</v>
      </c>
      <c r="E92" s="6">
        <v>30.35</v>
      </c>
      <c r="F92" s="7">
        <v>121.4</v>
      </c>
      <c r="G92" s="4" t="s">
        <v>10</v>
      </c>
    </row>
    <row r="93" spans="2:7" s="1" customFormat="1" ht="13.35" customHeight="1">
      <c r="B93" s="4" t="s">
        <v>101</v>
      </c>
      <c r="C93" s="30">
        <v>0.46778935185185189</v>
      </c>
      <c r="D93" s="5">
        <v>3</v>
      </c>
      <c r="E93" s="6">
        <v>30.35</v>
      </c>
      <c r="F93" s="7">
        <v>91.050000000000011</v>
      </c>
      <c r="G93" s="4" t="s">
        <v>10</v>
      </c>
    </row>
    <row r="94" spans="2:7" s="1" customFormat="1" ht="13.35" customHeight="1">
      <c r="B94" s="4" t="s">
        <v>101</v>
      </c>
      <c r="C94" s="30">
        <v>0.46803240740740742</v>
      </c>
      <c r="D94" s="5">
        <v>250</v>
      </c>
      <c r="E94" s="6">
        <v>30.35</v>
      </c>
      <c r="F94" s="7">
        <v>7587.5</v>
      </c>
      <c r="G94" s="4" t="s">
        <v>28</v>
      </c>
    </row>
    <row r="95" spans="2:7" s="1" customFormat="1" ht="13.35" customHeight="1">
      <c r="B95" s="4" t="s">
        <v>101</v>
      </c>
      <c r="C95" s="30">
        <v>0.46803240740740742</v>
      </c>
      <c r="D95" s="5">
        <v>193</v>
      </c>
      <c r="E95" s="6">
        <v>30.35</v>
      </c>
      <c r="F95" s="7">
        <v>5857.55</v>
      </c>
      <c r="G95" s="4" t="s">
        <v>10</v>
      </c>
    </row>
    <row r="96" spans="2:7" s="1" customFormat="1" ht="13.35" customHeight="1">
      <c r="B96" s="4" t="s">
        <v>101</v>
      </c>
      <c r="C96" s="30">
        <v>0.47322916666666665</v>
      </c>
      <c r="D96" s="5">
        <v>220</v>
      </c>
      <c r="E96" s="6">
        <v>30.34</v>
      </c>
      <c r="F96" s="7">
        <v>6674.8</v>
      </c>
      <c r="G96" s="4" t="s">
        <v>28</v>
      </c>
    </row>
    <row r="97" spans="2:7" s="1" customFormat="1" ht="13.35" customHeight="1">
      <c r="B97" s="4" t="s">
        <v>101</v>
      </c>
      <c r="C97" s="30">
        <v>0.47322916666666665</v>
      </c>
      <c r="D97" s="5">
        <v>183</v>
      </c>
      <c r="E97" s="6">
        <v>30.34</v>
      </c>
      <c r="F97" s="7">
        <v>5552.22</v>
      </c>
      <c r="G97" s="4" t="s">
        <v>28</v>
      </c>
    </row>
    <row r="98" spans="2:7" s="1" customFormat="1" ht="13.35" customHeight="1">
      <c r="B98" s="4" t="s">
        <v>101</v>
      </c>
      <c r="C98" s="30">
        <v>0.47322916666666665</v>
      </c>
      <c r="D98" s="5">
        <v>171</v>
      </c>
      <c r="E98" s="6">
        <v>30.34</v>
      </c>
      <c r="F98" s="7">
        <v>5188.1400000000003</v>
      </c>
      <c r="G98" s="4" t="s">
        <v>28</v>
      </c>
    </row>
    <row r="99" spans="2:7" s="1" customFormat="1" ht="13.35" customHeight="1">
      <c r="B99" s="4" t="s">
        <v>101</v>
      </c>
      <c r="C99" s="30">
        <v>0.47322916666666665</v>
      </c>
      <c r="D99" s="5">
        <v>50</v>
      </c>
      <c r="E99" s="6">
        <v>30.34</v>
      </c>
      <c r="F99" s="7">
        <v>1517</v>
      </c>
      <c r="G99" s="4" t="s">
        <v>28</v>
      </c>
    </row>
    <row r="100" spans="2:7" s="1" customFormat="1" ht="13.35" customHeight="1">
      <c r="B100" s="4" t="s">
        <v>101</v>
      </c>
      <c r="C100" s="30">
        <v>0.47322916666666665</v>
      </c>
      <c r="D100" s="5">
        <v>26</v>
      </c>
      <c r="E100" s="6">
        <v>30.34</v>
      </c>
      <c r="F100" s="7">
        <v>788.84</v>
      </c>
      <c r="G100" s="4" t="s">
        <v>28</v>
      </c>
    </row>
    <row r="101" spans="2:7" s="1" customFormat="1" ht="13.35" customHeight="1">
      <c r="B101" s="4" t="s">
        <v>101</v>
      </c>
      <c r="C101" s="30">
        <v>0.47322916666666665</v>
      </c>
      <c r="D101" s="5">
        <v>150</v>
      </c>
      <c r="E101" s="6">
        <v>30.34</v>
      </c>
      <c r="F101" s="7">
        <v>4551</v>
      </c>
      <c r="G101" s="4" t="s">
        <v>18</v>
      </c>
    </row>
    <row r="102" spans="2:7" s="1" customFormat="1" ht="13.35" customHeight="1">
      <c r="B102" s="4" t="s">
        <v>101</v>
      </c>
      <c r="C102" s="30">
        <v>0.47920138888888886</v>
      </c>
      <c r="D102" s="5">
        <v>234</v>
      </c>
      <c r="E102" s="6">
        <v>30.364999999999998</v>
      </c>
      <c r="F102" s="7">
        <v>7105.41</v>
      </c>
      <c r="G102" s="4" t="s">
        <v>28</v>
      </c>
    </row>
    <row r="103" spans="2:7" s="1" customFormat="1" ht="13.35" customHeight="1">
      <c r="B103" s="4" t="s">
        <v>101</v>
      </c>
      <c r="C103" s="30">
        <v>0.47920138888888886</v>
      </c>
      <c r="D103" s="5">
        <v>232</v>
      </c>
      <c r="E103" s="6">
        <v>30.364999999999998</v>
      </c>
      <c r="F103" s="7">
        <v>7044.6799999999994</v>
      </c>
      <c r="G103" s="4" t="s">
        <v>28</v>
      </c>
    </row>
    <row r="104" spans="2:7" s="1" customFormat="1" ht="13.35" customHeight="1">
      <c r="B104" s="4" t="s">
        <v>101</v>
      </c>
      <c r="C104" s="30">
        <v>0.47920138888888886</v>
      </c>
      <c r="D104" s="5">
        <v>234</v>
      </c>
      <c r="E104" s="6">
        <v>30.364999999999998</v>
      </c>
      <c r="F104" s="7">
        <v>7105.41</v>
      </c>
      <c r="G104" s="4" t="s">
        <v>28</v>
      </c>
    </row>
    <row r="105" spans="2:7" s="1" customFormat="1" ht="13.35" customHeight="1">
      <c r="B105" s="4" t="s">
        <v>101</v>
      </c>
      <c r="C105" s="30">
        <v>0.48373842592592592</v>
      </c>
      <c r="D105" s="5">
        <v>260</v>
      </c>
      <c r="E105" s="6">
        <v>30.375</v>
      </c>
      <c r="F105" s="7">
        <v>7897.5</v>
      </c>
      <c r="G105" s="4" t="s">
        <v>28</v>
      </c>
    </row>
    <row r="106" spans="2:7" s="1" customFormat="1" ht="13.35" customHeight="1">
      <c r="B106" s="4" t="s">
        <v>101</v>
      </c>
      <c r="C106" s="30">
        <v>0.48373842592592592</v>
      </c>
      <c r="D106" s="5">
        <v>50</v>
      </c>
      <c r="E106" s="6">
        <v>30.375</v>
      </c>
      <c r="F106" s="7">
        <v>1518.75</v>
      </c>
      <c r="G106" s="4" t="s">
        <v>28</v>
      </c>
    </row>
    <row r="107" spans="2:7" s="1" customFormat="1" ht="13.35" customHeight="1">
      <c r="B107" s="4" t="s">
        <v>101</v>
      </c>
      <c r="C107" s="30">
        <v>0.48374999999999996</v>
      </c>
      <c r="D107" s="5">
        <v>230</v>
      </c>
      <c r="E107" s="6">
        <v>30.375</v>
      </c>
      <c r="F107" s="7">
        <v>6986.25</v>
      </c>
      <c r="G107" s="4" t="s">
        <v>18</v>
      </c>
    </row>
    <row r="108" spans="2:7" s="1" customFormat="1" ht="13.35" customHeight="1">
      <c r="B108" s="4" t="s">
        <v>101</v>
      </c>
      <c r="C108" s="30">
        <v>0.48374999999999996</v>
      </c>
      <c r="D108" s="5">
        <v>119</v>
      </c>
      <c r="E108" s="6">
        <v>30.375</v>
      </c>
      <c r="F108" s="7">
        <v>3614.625</v>
      </c>
      <c r="G108" s="4" t="s">
        <v>28</v>
      </c>
    </row>
    <row r="109" spans="2:7" s="1" customFormat="1" ht="13.35" customHeight="1">
      <c r="B109" s="4" t="s">
        <v>101</v>
      </c>
      <c r="C109" s="30">
        <v>0.4838541666666667</v>
      </c>
      <c r="D109" s="5">
        <v>91</v>
      </c>
      <c r="E109" s="6">
        <v>30.375</v>
      </c>
      <c r="F109" s="7">
        <v>2764.125</v>
      </c>
      <c r="G109" s="4" t="s">
        <v>28</v>
      </c>
    </row>
    <row r="110" spans="2:7" s="1" customFormat="1" ht="13.35" customHeight="1">
      <c r="B110" s="4" t="s">
        <v>101</v>
      </c>
      <c r="C110" s="30">
        <v>0.48828703703703707</v>
      </c>
      <c r="D110" s="5">
        <v>67</v>
      </c>
      <c r="E110" s="6">
        <v>30.35</v>
      </c>
      <c r="F110" s="7">
        <v>2033.45</v>
      </c>
      <c r="G110" s="4" t="s">
        <v>28</v>
      </c>
    </row>
    <row r="111" spans="2:7" s="1" customFormat="1" ht="13.35" customHeight="1">
      <c r="B111" s="4" t="s">
        <v>101</v>
      </c>
      <c r="C111" s="30">
        <v>0.48828703703703707</v>
      </c>
      <c r="D111" s="5">
        <v>223</v>
      </c>
      <c r="E111" s="6">
        <v>30.35</v>
      </c>
      <c r="F111" s="7">
        <v>6768.05</v>
      </c>
      <c r="G111" s="4" t="s">
        <v>28</v>
      </c>
    </row>
    <row r="112" spans="2:7" s="1" customFormat="1" ht="13.35" customHeight="1">
      <c r="B112" s="4" t="s">
        <v>101</v>
      </c>
      <c r="C112" s="30">
        <v>0.48828703703703707</v>
      </c>
      <c r="D112" s="5">
        <v>250</v>
      </c>
      <c r="E112" s="6">
        <v>30.35</v>
      </c>
      <c r="F112" s="7">
        <v>7587.5</v>
      </c>
      <c r="G112" s="4" t="s">
        <v>28</v>
      </c>
    </row>
    <row r="113" spans="2:7" s="1" customFormat="1" ht="13.35" customHeight="1">
      <c r="B113" s="4" t="s">
        <v>101</v>
      </c>
      <c r="C113" s="30">
        <v>0.48828703703703707</v>
      </c>
      <c r="D113" s="5">
        <v>410</v>
      </c>
      <c r="E113" s="6">
        <v>30.35</v>
      </c>
      <c r="F113" s="7">
        <v>12443.5</v>
      </c>
      <c r="G113" s="4" t="s">
        <v>28</v>
      </c>
    </row>
    <row r="114" spans="2:7" s="1" customFormat="1" ht="13.35" customHeight="1">
      <c r="B114" s="4" t="s">
        <v>101</v>
      </c>
      <c r="C114" s="30">
        <v>0.4931018518518519</v>
      </c>
      <c r="D114" s="5">
        <v>331</v>
      </c>
      <c r="E114" s="6">
        <v>30.385000000000002</v>
      </c>
      <c r="F114" s="7">
        <v>10057.435000000001</v>
      </c>
      <c r="G114" s="4" t="s">
        <v>28</v>
      </c>
    </row>
    <row r="115" spans="2:7" s="1" customFormat="1" ht="13.35" customHeight="1">
      <c r="B115" s="4" t="s">
        <v>101</v>
      </c>
      <c r="C115" s="30">
        <v>0.4931018518518519</v>
      </c>
      <c r="D115" s="5">
        <v>95</v>
      </c>
      <c r="E115" s="6">
        <v>30.385000000000002</v>
      </c>
      <c r="F115" s="7">
        <v>2886.5750000000003</v>
      </c>
      <c r="G115" s="4" t="s">
        <v>28</v>
      </c>
    </row>
    <row r="116" spans="2:7" s="1" customFormat="1" ht="13.35" customHeight="1">
      <c r="B116" s="4" t="s">
        <v>101</v>
      </c>
      <c r="C116" s="30">
        <v>0.4931018518518519</v>
      </c>
      <c r="D116" s="5">
        <v>134</v>
      </c>
      <c r="E116" s="6">
        <v>30.385000000000002</v>
      </c>
      <c r="F116" s="7">
        <v>4071.59</v>
      </c>
      <c r="G116" s="4" t="s">
        <v>18</v>
      </c>
    </row>
    <row r="117" spans="2:7" s="1" customFormat="1" ht="13.35" customHeight="1">
      <c r="B117" s="4" t="s">
        <v>101</v>
      </c>
      <c r="C117" s="30">
        <v>0.4931018518518519</v>
      </c>
      <c r="D117" s="5">
        <v>140</v>
      </c>
      <c r="E117" s="6">
        <v>30.385000000000002</v>
      </c>
      <c r="F117" s="7">
        <v>4253.9000000000005</v>
      </c>
      <c r="G117" s="4" t="s">
        <v>18</v>
      </c>
    </row>
    <row r="118" spans="2:7" s="1" customFormat="1" ht="13.35" customHeight="1">
      <c r="B118" s="4" t="s">
        <v>101</v>
      </c>
      <c r="C118" s="30">
        <v>0.49710648148148145</v>
      </c>
      <c r="D118" s="5">
        <v>175</v>
      </c>
      <c r="E118" s="6">
        <v>30.364999999999998</v>
      </c>
      <c r="F118" s="7">
        <v>5313.875</v>
      </c>
      <c r="G118" s="4" t="s">
        <v>28</v>
      </c>
    </row>
    <row r="119" spans="2:7" s="1" customFormat="1" ht="13.35" customHeight="1">
      <c r="B119" s="4" t="s">
        <v>101</v>
      </c>
      <c r="C119" s="30">
        <v>0.49710648148148145</v>
      </c>
      <c r="D119" s="5">
        <v>331</v>
      </c>
      <c r="E119" s="6">
        <v>30.364999999999998</v>
      </c>
      <c r="F119" s="7">
        <v>10050.814999999999</v>
      </c>
      <c r="G119" s="4" t="s">
        <v>28</v>
      </c>
    </row>
    <row r="120" spans="2:7" s="1" customFormat="1" ht="13.35" customHeight="1">
      <c r="B120" s="4" t="s">
        <v>101</v>
      </c>
      <c r="C120" s="30">
        <v>0.49710648148148145</v>
      </c>
      <c r="D120" s="5">
        <v>244</v>
      </c>
      <c r="E120" s="6">
        <v>30.364999999999998</v>
      </c>
      <c r="F120" s="7">
        <v>7409.0599999999995</v>
      </c>
      <c r="G120" s="4" t="s">
        <v>28</v>
      </c>
    </row>
    <row r="121" spans="2:7" s="1" customFormat="1" ht="13.35" customHeight="1">
      <c r="B121" s="4" t="s">
        <v>101</v>
      </c>
      <c r="C121" s="30">
        <v>0.50067129629629636</v>
      </c>
      <c r="D121" s="5">
        <v>250</v>
      </c>
      <c r="E121" s="6">
        <v>30.355</v>
      </c>
      <c r="F121" s="7">
        <v>7588.75</v>
      </c>
      <c r="G121" s="4" t="s">
        <v>28</v>
      </c>
    </row>
    <row r="122" spans="2:7" s="1" customFormat="1" ht="13.35" customHeight="1">
      <c r="B122" s="4" t="s">
        <v>101</v>
      </c>
      <c r="C122" s="30">
        <v>0.50067129629629636</v>
      </c>
      <c r="D122" s="5">
        <v>331</v>
      </c>
      <c r="E122" s="6">
        <v>30.355</v>
      </c>
      <c r="F122" s="7">
        <v>10047.505000000001</v>
      </c>
      <c r="G122" s="4" t="s">
        <v>28</v>
      </c>
    </row>
    <row r="123" spans="2:7" s="1" customFormat="1" ht="13.35" customHeight="1">
      <c r="B123" s="4" t="s">
        <v>101</v>
      </c>
      <c r="C123" s="30">
        <v>0.50067129629629636</v>
      </c>
      <c r="D123" s="5">
        <v>256</v>
      </c>
      <c r="E123" s="6">
        <v>30.355</v>
      </c>
      <c r="F123" s="7">
        <v>7770.88</v>
      </c>
      <c r="G123" s="4" t="s">
        <v>28</v>
      </c>
    </row>
    <row r="124" spans="2:7" s="1" customFormat="1" ht="13.35" customHeight="1">
      <c r="B124" s="4" t="s">
        <v>101</v>
      </c>
      <c r="C124" s="30">
        <v>0.50067129629629636</v>
      </c>
      <c r="D124" s="5">
        <v>167</v>
      </c>
      <c r="E124" s="6">
        <v>30.355</v>
      </c>
      <c r="F124" s="7">
        <v>5069.2849999999999</v>
      </c>
      <c r="G124" s="4" t="s">
        <v>28</v>
      </c>
    </row>
    <row r="125" spans="2:7" s="1" customFormat="1" ht="13.35" customHeight="1">
      <c r="B125" s="4" t="s">
        <v>101</v>
      </c>
      <c r="C125" s="30">
        <v>0.50067129629629636</v>
      </c>
      <c r="D125" s="5">
        <v>96</v>
      </c>
      <c r="E125" s="6">
        <v>30.355</v>
      </c>
      <c r="F125" s="7">
        <v>2914.08</v>
      </c>
      <c r="G125" s="4" t="s">
        <v>28</v>
      </c>
    </row>
    <row r="126" spans="2:7" s="1" customFormat="1" ht="13.35" customHeight="1">
      <c r="B126" s="4" t="s">
        <v>101</v>
      </c>
      <c r="C126" s="30">
        <v>0.50629629629629636</v>
      </c>
      <c r="D126" s="5">
        <v>172</v>
      </c>
      <c r="E126" s="6">
        <v>30.344999999999999</v>
      </c>
      <c r="F126" s="7">
        <v>5219.34</v>
      </c>
      <c r="G126" s="4" t="s">
        <v>28</v>
      </c>
    </row>
    <row r="127" spans="2:7" s="1" customFormat="1" ht="13.35" customHeight="1">
      <c r="B127" s="4" t="s">
        <v>101</v>
      </c>
      <c r="C127" s="30">
        <v>0.50629629629629636</v>
      </c>
      <c r="D127" s="5">
        <v>50</v>
      </c>
      <c r="E127" s="6">
        <v>30.344999999999999</v>
      </c>
      <c r="F127" s="7">
        <v>1517.25</v>
      </c>
      <c r="G127" s="4" t="s">
        <v>28</v>
      </c>
    </row>
    <row r="128" spans="2:7" s="1" customFormat="1" ht="13.35" customHeight="1">
      <c r="B128" s="4" t="s">
        <v>101</v>
      </c>
      <c r="C128" s="30">
        <v>0.50629629629629636</v>
      </c>
      <c r="D128" s="5">
        <v>175</v>
      </c>
      <c r="E128" s="6">
        <v>30.344999999999999</v>
      </c>
      <c r="F128" s="7">
        <v>5310.375</v>
      </c>
      <c r="G128" s="4" t="s">
        <v>28</v>
      </c>
    </row>
    <row r="129" spans="2:7" s="1" customFormat="1" ht="13.35" customHeight="1">
      <c r="B129" s="4" t="s">
        <v>101</v>
      </c>
      <c r="C129" s="30">
        <v>0.50629629629629636</v>
      </c>
      <c r="D129" s="5">
        <v>100</v>
      </c>
      <c r="E129" s="6">
        <v>30.344999999999999</v>
      </c>
      <c r="F129" s="7">
        <v>3034.5</v>
      </c>
      <c r="G129" s="4" t="s">
        <v>28</v>
      </c>
    </row>
    <row r="130" spans="2:7" s="1" customFormat="1" ht="13.35" customHeight="1">
      <c r="B130" s="4" t="s">
        <v>101</v>
      </c>
      <c r="C130" s="30">
        <v>0.50629629629629636</v>
      </c>
      <c r="D130" s="5">
        <v>94</v>
      </c>
      <c r="E130" s="6">
        <v>30.344999999999999</v>
      </c>
      <c r="F130" s="7">
        <v>2852.43</v>
      </c>
      <c r="G130" s="4" t="s">
        <v>18</v>
      </c>
    </row>
    <row r="131" spans="2:7" s="1" customFormat="1" ht="13.35" customHeight="1">
      <c r="B131" s="4" t="s">
        <v>101</v>
      </c>
      <c r="C131" s="30">
        <v>0.50629629629629636</v>
      </c>
      <c r="D131" s="5">
        <v>71</v>
      </c>
      <c r="E131" s="6">
        <v>30.344999999999999</v>
      </c>
      <c r="F131" s="7">
        <v>2154.4949999999999</v>
      </c>
      <c r="G131" s="4" t="s">
        <v>10</v>
      </c>
    </row>
    <row r="132" spans="2:7" s="1" customFormat="1" ht="13.35" customHeight="1">
      <c r="B132" s="4" t="s">
        <v>101</v>
      </c>
      <c r="C132" s="30">
        <v>0.50629629629629636</v>
      </c>
      <c r="D132" s="5">
        <v>38</v>
      </c>
      <c r="E132" s="6">
        <v>30.344999999999999</v>
      </c>
      <c r="F132" s="7">
        <v>1153.1099999999999</v>
      </c>
      <c r="G132" s="4" t="s">
        <v>10</v>
      </c>
    </row>
    <row r="133" spans="2:7" s="1" customFormat="1" ht="13.35" customHeight="1">
      <c r="B133" s="4" t="s">
        <v>101</v>
      </c>
      <c r="C133" s="30">
        <v>0.51055555555555554</v>
      </c>
      <c r="D133" s="5">
        <v>750</v>
      </c>
      <c r="E133" s="6">
        <v>30.34</v>
      </c>
      <c r="F133" s="7">
        <v>22755</v>
      </c>
      <c r="G133" s="4" t="s">
        <v>28</v>
      </c>
    </row>
    <row r="134" spans="2:7" s="1" customFormat="1" ht="13.35" customHeight="1">
      <c r="B134" s="4" t="s">
        <v>101</v>
      </c>
      <c r="C134" s="30">
        <v>0.51513888888888892</v>
      </c>
      <c r="D134" s="5">
        <v>700</v>
      </c>
      <c r="E134" s="6">
        <v>30.35</v>
      </c>
      <c r="F134" s="7">
        <v>21245</v>
      </c>
      <c r="G134" s="4" t="s">
        <v>28</v>
      </c>
    </row>
    <row r="135" spans="2:7" s="1" customFormat="1" ht="13.35" customHeight="1">
      <c r="B135" s="4" t="s">
        <v>101</v>
      </c>
      <c r="C135" s="30">
        <v>0.52037037037037037</v>
      </c>
      <c r="D135" s="5">
        <v>350</v>
      </c>
      <c r="E135" s="6">
        <v>30.315000000000001</v>
      </c>
      <c r="F135" s="7">
        <v>10610.25</v>
      </c>
      <c r="G135" s="4" t="s">
        <v>28</v>
      </c>
    </row>
    <row r="136" spans="2:7" s="1" customFormat="1" ht="13.35" customHeight="1">
      <c r="B136" s="4" t="s">
        <v>101</v>
      </c>
      <c r="C136" s="30">
        <v>0.52037037037037037</v>
      </c>
      <c r="D136" s="5">
        <v>450</v>
      </c>
      <c r="E136" s="6">
        <v>30.315000000000001</v>
      </c>
      <c r="F136" s="7">
        <v>13641.75</v>
      </c>
      <c r="G136" s="4" t="s">
        <v>28</v>
      </c>
    </row>
    <row r="137" spans="2:7" s="1" customFormat="1" ht="13.35" customHeight="1">
      <c r="B137" s="4" t="s">
        <v>101</v>
      </c>
      <c r="C137" s="30">
        <v>0.52465277777777775</v>
      </c>
      <c r="D137" s="5">
        <v>27</v>
      </c>
      <c r="E137" s="6">
        <v>30.335000000000001</v>
      </c>
      <c r="F137" s="7">
        <v>819.04500000000007</v>
      </c>
      <c r="G137" s="4" t="s">
        <v>28</v>
      </c>
    </row>
    <row r="138" spans="2:7" s="1" customFormat="1" ht="13.35" customHeight="1">
      <c r="B138" s="4" t="s">
        <v>101</v>
      </c>
      <c r="C138" s="30">
        <v>0.52465277777777775</v>
      </c>
      <c r="D138" s="5">
        <v>186</v>
      </c>
      <c r="E138" s="6">
        <v>30.335000000000001</v>
      </c>
      <c r="F138" s="7">
        <v>5642.31</v>
      </c>
      <c r="G138" s="4" t="s">
        <v>28</v>
      </c>
    </row>
    <row r="139" spans="2:7" s="1" customFormat="1" ht="13.35" customHeight="1">
      <c r="B139" s="4" t="s">
        <v>101</v>
      </c>
      <c r="C139" s="30">
        <v>0.52465277777777775</v>
      </c>
      <c r="D139" s="5">
        <v>212</v>
      </c>
      <c r="E139" s="6">
        <v>30.335000000000001</v>
      </c>
      <c r="F139" s="7">
        <v>6431.02</v>
      </c>
      <c r="G139" s="4" t="s">
        <v>28</v>
      </c>
    </row>
    <row r="140" spans="2:7" s="1" customFormat="1" ht="13.35" customHeight="1">
      <c r="B140" s="4" t="s">
        <v>101</v>
      </c>
      <c r="C140" s="30">
        <v>0.52465277777777775</v>
      </c>
      <c r="D140" s="5">
        <v>172</v>
      </c>
      <c r="E140" s="6">
        <v>30.335000000000001</v>
      </c>
      <c r="F140" s="7">
        <v>5217.62</v>
      </c>
      <c r="G140" s="4" t="s">
        <v>28</v>
      </c>
    </row>
    <row r="141" spans="2:7" s="1" customFormat="1" ht="13.35" customHeight="1">
      <c r="B141" s="4" t="s">
        <v>101</v>
      </c>
      <c r="C141" s="30">
        <v>0.52465277777777775</v>
      </c>
      <c r="D141" s="5">
        <v>219</v>
      </c>
      <c r="E141" s="6">
        <v>30.335000000000001</v>
      </c>
      <c r="F141" s="7">
        <v>6643.3649999999998</v>
      </c>
      <c r="G141" s="4" t="s">
        <v>28</v>
      </c>
    </row>
    <row r="142" spans="2:7" s="1" customFormat="1" ht="13.35" customHeight="1">
      <c r="B142" s="4" t="s">
        <v>101</v>
      </c>
      <c r="C142" s="30">
        <v>0.52465277777777775</v>
      </c>
      <c r="D142" s="5">
        <v>184</v>
      </c>
      <c r="E142" s="6">
        <v>30.335000000000001</v>
      </c>
      <c r="F142" s="7">
        <v>5581.64</v>
      </c>
      <c r="G142" s="4" t="s">
        <v>28</v>
      </c>
    </row>
    <row r="143" spans="2:7" s="1" customFormat="1" ht="13.35" customHeight="1">
      <c r="B143" s="4" t="s">
        <v>101</v>
      </c>
      <c r="C143" s="30">
        <v>0.52987268518518515</v>
      </c>
      <c r="D143" s="5">
        <v>60</v>
      </c>
      <c r="E143" s="6">
        <v>30.32</v>
      </c>
      <c r="F143" s="7">
        <v>1819.2</v>
      </c>
      <c r="G143" s="4" t="s">
        <v>28</v>
      </c>
    </row>
    <row r="144" spans="2:7" s="1" customFormat="1" ht="13.35" customHeight="1">
      <c r="B144" s="4" t="s">
        <v>101</v>
      </c>
      <c r="C144" s="30">
        <v>0.52987268518518515</v>
      </c>
      <c r="D144" s="5">
        <v>84</v>
      </c>
      <c r="E144" s="6">
        <v>30.32</v>
      </c>
      <c r="F144" s="7">
        <v>2546.88</v>
      </c>
      <c r="G144" s="4" t="s">
        <v>18</v>
      </c>
    </row>
    <row r="145" spans="2:7" s="1" customFormat="1" ht="13.35" customHeight="1">
      <c r="B145" s="4" t="s">
        <v>101</v>
      </c>
      <c r="C145" s="30">
        <v>0.52987268518518515</v>
      </c>
      <c r="D145" s="5">
        <v>59</v>
      </c>
      <c r="E145" s="6">
        <v>30.32</v>
      </c>
      <c r="F145" s="7">
        <v>1788.88</v>
      </c>
      <c r="G145" s="4" t="s">
        <v>18</v>
      </c>
    </row>
    <row r="146" spans="2:7" s="1" customFormat="1" ht="13.35" customHeight="1">
      <c r="B146" s="4" t="s">
        <v>101</v>
      </c>
      <c r="C146" s="30">
        <v>0.52987268518518515</v>
      </c>
      <c r="D146" s="5">
        <v>84</v>
      </c>
      <c r="E146" s="6">
        <v>30.32</v>
      </c>
      <c r="F146" s="7">
        <v>2546.88</v>
      </c>
      <c r="G146" s="4" t="s">
        <v>18</v>
      </c>
    </row>
    <row r="147" spans="2:7" s="1" customFormat="1" ht="13.35" customHeight="1">
      <c r="B147" s="4" t="s">
        <v>101</v>
      </c>
      <c r="C147" s="30">
        <v>0.53005787037037033</v>
      </c>
      <c r="D147" s="5">
        <v>125</v>
      </c>
      <c r="E147" s="6">
        <v>30.324999999999999</v>
      </c>
      <c r="F147" s="7">
        <v>3790.625</v>
      </c>
      <c r="G147" s="4" t="s">
        <v>28</v>
      </c>
    </row>
    <row r="148" spans="2:7" s="1" customFormat="1" ht="13.35" customHeight="1">
      <c r="B148" s="4" t="s">
        <v>101</v>
      </c>
      <c r="C148" s="30">
        <v>0.53064814814814809</v>
      </c>
      <c r="D148" s="5">
        <v>388</v>
      </c>
      <c r="E148" s="6">
        <v>30.324999999999999</v>
      </c>
      <c r="F148" s="7">
        <v>11766.1</v>
      </c>
      <c r="G148" s="4" t="s">
        <v>28</v>
      </c>
    </row>
    <row r="149" spans="2:7" s="1" customFormat="1" ht="13.35" customHeight="1">
      <c r="B149" s="4" t="s">
        <v>101</v>
      </c>
      <c r="C149" s="30">
        <v>0.53430555555555559</v>
      </c>
      <c r="D149" s="5">
        <v>106</v>
      </c>
      <c r="E149" s="6">
        <v>30.36</v>
      </c>
      <c r="F149" s="7">
        <v>3218.16</v>
      </c>
      <c r="G149" s="4" t="s">
        <v>28</v>
      </c>
    </row>
    <row r="150" spans="2:7" s="1" customFormat="1" ht="13.35" customHeight="1">
      <c r="B150" s="4" t="s">
        <v>101</v>
      </c>
      <c r="C150" s="30">
        <v>0.53430555555555559</v>
      </c>
      <c r="D150" s="5">
        <v>31</v>
      </c>
      <c r="E150" s="6">
        <v>30.36</v>
      </c>
      <c r="F150" s="7">
        <v>941.16</v>
      </c>
      <c r="G150" s="4" t="s">
        <v>18</v>
      </c>
    </row>
    <row r="151" spans="2:7" s="1" customFormat="1" ht="13.35" customHeight="1">
      <c r="B151" s="4" t="s">
        <v>101</v>
      </c>
      <c r="C151" s="30">
        <v>0.53430555555555559</v>
      </c>
      <c r="D151" s="5">
        <v>51</v>
      </c>
      <c r="E151" s="6">
        <v>30.36</v>
      </c>
      <c r="F151" s="7">
        <v>1548.36</v>
      </c>
      <c r="G151" s="4" t="s">
        <v>18</v>
      </c>
    </row>
    <row r="152" spans="2:7" s="1" customFormat="1" ht="13.35" customHeight="1">
      <c r="B152" s="4" t="s">
        <v>101</v>
      </c>
      <c r="C152" s="30">
        <v>0.53430555555555559</v>
      </c>
      <c r="D152" s="5">
        <v>78</v>
      </c>
      <c r="E152" s="6">
        <v>30.36</v>
      </c>
      <c r="F152" s="7">
        <v>2368.08</v>
      </c>
      <c r="G152" s="4" t="s">
        <v>18</v>
      </c>
    </row>
    <row r="153" spans="2:7" s="1" customFormat="1" ht="13.35" customHeight="1">
      <c r="B153" s="4" t="s">
        <v>101</v>
      </c>
      <c r="C153" s="30">
        <v>0.53442129629629631</v>
      </c>
      <c r="D153" s="5">
        <v>212</v>
      </c>
      <c r="E153" s="6">
        <v>30.36</v>
      </c>
      <c r="F153" s="7">
        <v>6436.32</v>
      </c>
      <c r="G153" s="4" t="s">
        <v>28</v>
      </c>
    </row>
    <row r="154" spans="2:7" s="1" customFormat="1" ht="13.35" customHeight="1">
      <c r="B154" s="4" t="s">
        <v>101</v>
      </c>
      <c r="C154" s="30">
        <v>0.53442129629629631</v>
      </c>
      <c r="D154" s="5">
        <v>220</v>
      </c>
      <c r="E154" s="6">
        <v>30.36</v>
      </c>
      <c r="F154" s="7">
        <v>6679.2</v>
      </c>
      <c r="G154" s="4" t="s">
        <v>18</v>
      </c>
    </row>
    <row r="155" spans="2:7" s="1" customFormat="1" ht="13.35" customHeight="1">
      <c r="B155" s="4" t="s">
        <v>101</v>
      </c>
      <c r="C155" s="30">
        <v>0.53442129629629631</v>
      </c>
      <c r="D155" s="5">
        <v>52</v>
      </c>
      <c r="E155" s="6">
        <v>30.36</v>
      </c>
      <c r="F155" s="7">
        <v>1578.72</v>
      </c>
      <c r="G155" s="4" t="s">
        <v>18</v>
      </c>
    </row>
    <row r="156" spans="2:7" s="1" customFormat="1" ht="13.35" customHeight="1">
      <c r="B156" s="4" t="s">
        <v>101</v>
      </c>
      <c r="C156" s="30">
        <v>0.53803240740740743</v>
      </c>
      <c r="D156" s="5">
        <v>750</v>
      </c>
      <c r="E156" s="6">
        <v>30.375</v>
      </c>
      <c r="F156" s="7">
        <v>22781.25</v>
      </c>
      <c r="G156" s="4" t="s">
        <v>28</v>
      </c>
    </row>
    <row r="157" spans="2:7" s="1" customFormat="1" ht="13.35" customHeight="1">
      <c r="B157" s="4" t="s">
        <v>101</v>
      </c>
      <c r="C157" s="30">
        <v>0.54329861111111111</v>
      </c>
      <c r="D157" s="5">
        <v>46</v>
      </c>
      <c r="E157" s="6">
        <v>30.37</v>
      </c>
      <c r="F157" s="7">
        <v>1397.02</v>
      </c>
      <c r="G157" s="4" t="s">
        <v>28</v>
      </c>
    </row>
    <row r="158" spans="2:7" s="1" customFormat="1" ht="13.35" customHeight="1">
      <c r="B158" s="4" t="s">
        <v>101</v>
      </c>
      <c r="C158" s="30">
        <v>0.54385416666666664</v>
      </c>
      <c r="D158" s="5">
        <v>711</v>
      </c>
      <c r="E158" s="6">
        <v>30.385000000000002</v>
      </c>
      <c r="F158" s="7">
        <v>21603.735000000001</v>
      </c>
      <c r="G158" s="4" t="s">
        <v>28</v>
      </c>
    </row>
    <row r="159" spans="2:7" s="1" customFormat="1" ht="13.35" customHeight="1">
      <c r="B159" s="4" t="s">
        <v>101</v>
      </c>
      <c r="C159" s="30">
        <v>0.54385416666666664</v>
      </c>
      <c r="D159" s="5">
        <v>143</v>
      </c>
      <c r="E159" s="6">
        <v>30.385000000000002</v>
      </c>
      <c r="F159" s="7">
        <v>4345.0550000000003</v>
      </c>
      <c r="G159" s="4" t="s">
        <v>28</v>
      </c>
    </row>
    <row r="160" spans="2:7" s="1" customFormat="1" ht="13.35" customHeight="1">
      <c r="B160" s="4" t="s">
        <v>101</v>
      </c>
      <c r="C160" s="30">
        <v>0.54734953703703704</v>
      </c>
      <c r="D160" s="5">
        <v>183</v>
      </c>
      <c r="E160" s="6">
        <v>30.37</v>
      </c>
      <c r="F160" s="7">
        <v>5557.71</v>
      </c>
      <c r="G160" s="4" t="s">
        <v>28</v>
      </c>
    </row>
    <row r="161" spans="2:7" s="1" customFormat="1" ht="13.35" customHeight="1">
      <c r="B161" s="4" t="s">
        <v>101</v>
      </c>
      <c r="C161" s="30">
        <v>0.54734953703703704</v>
      </c>
      <c r="D161" s="5">
        <v>52</v>
      </c>
      <c r="E161" s="6">
        <v>30.37</v>
      </c>
      <c r="F161" s="7">
        <v>1579.24</v>
      </c>
      <c r="G161" s="4" t="s">
        <v>18</v>
      </c>
    </row>
    <row r="162" spans="2:7" s="1" customFormat="1" ht="13.35" customHeight="1">
      <c r="B162" s="4" t="s">
        <v>101</v>
      </c>
      <c r="C162" s="30">
        <v>0.54747685185185191</v>
      </c>
      <c r="D162" s="5">
        <v>306</v>
      </c>
      <c r="E162" s="6">
        <v>30.37</v>
      </c>
      <c r="F162" s="7">
        <v>9293.2200000000012</v>
      </c>
      <c r="G162" s="4" t="s">
        <v>28</v>
      </c>
    </row>
    <row r="163" spans="2:7" s="1" customFormat="1" ht="13.35" customHeight="1">
      <c r="B163" s="4" t="s">
        <v>101</v>
      </c>
      <c r="C163" s="30">
        <v>0.54747685185185191</v>
      </c>
      <c r="D163" s="5">
        <v>560</v>
      </c>
      <c r="E163" s="6">
        <v>30.37</v>
      </c>
      <c r="F163" s="7">
        <v>17007.2</v>
      </c>
      <c r="G163" s="4" t="s">
        <v>18</v>
      </c>
    </row>
    <row r="164" spans="2:7" s="1" customFormat="1" ht="13.35" customHeight="1">
      <c r="B164" s="4" t="s">
        <v>101</v>
      </c>
      <c r="C164" s="30">
        <v>0.54747685185185191</v>
      </c>
      <c r="D164" s="5">
        <v>120</v>
      </c>
      <c r="E164" s="6">
        <v>30.37</v>
      </c>
      <c r="F164" s="7">
        <v>3644.4</v>
      </c>
      <c r="G164" s="4" t="s">
        <v>18</v>
      </c>
    </row>
    <row r="165" spans="2:7" s="1" customFormat="1" ht="13.35" customHeight="1">
      <c r="B165" s="4" t="s">
        <v>101</v>
      </c>
      <c r="C165" s="30">
        <v>0.54747685185185191</v>
      </c>
      <c r="D165" s="5">
        <v>45</v>
      </c>
      <c r="E165" s="6">
        <v>30.37</v>
      </c>
      <c r="F165" s="7">
        <v>1366.65</v>
      </c>
      <c r="G165" s="4" t="s">
        <v>18</v>
      </c>
    </row>
    <row r="166" spans="2:7" s="1" customFormat="1" ht="13.35" customHeight="1">
      <c r="B166" s="4" t="s">
        <v>101</v>
      </c>
      <c r="C166" s="30">
        <v>0.54751157407407403</v>
      </c>
      <c r="D166" s="5">
        <v>60</v>
      </c>
      <c r="E166" s="6">
        <v>30.37</v>
      </c>
      <c r="F166" s="7">
        <v>1822.2</v>
      </c>
      <c r="G166" s="4" t="s">
        <v>28</v>
      </c>
    </row>
    <row r="167" spans="2:7" s="1" customFormat="1" ht="13.35" customHeight="1">
      <c r="B167" s="4" t="s">
        <v>101</v>
      </c>
      <c r="C167" s="30">
        <v>0.54752314814814818</v>
      </c>
      <c r="D167" s="5">
        <v>206</v>
      </c>
      <c r="E167" s="6">
        <v>30.37</v>
      </c>
      <c r="F167" s="7">
        <v>6256.22</v>
      </c>
      <c r="G167" s="4" t="s">
        <v>18</v>
      </c>
    </row>
    <row r="168" spans="2:7" s="1" customFormat="1" ht="13.35" customHeight="1">
      <c r="B168" s="4" t="s">
        <v>101</v>
      </c>
      <c r="C168" s="30">
        <v>0.54752314814814818</v>
      </c>
      <c r="D168" s="5">
        <v>233</v>
      </c>
      <c r="E168" s="6">
        <v>30.37</v>
      </c>
      <c r="F168" s="7">
        <v>7076.21</v>
      </c>
      <c r="G168" s="4" t="s">
        <v>18</v>
      </c>
    </row>
    <row r="169" spans="2:7" s="1" customFormat="1" ht="13.35" customHeight="1">
      <c r="B169" s="4" t="s">
        <v>101</v>
      </c>
      <c r="C169" s="30">
        <v>0.54752314814814818</v>
      </c>
      <c r="D169" s="5">
        <v>35</v>
      </c>
      <c r="E169" s="6">
        <v>30.37</v>
      </c>
      <c r="F169" s="7">
        <v>1062.95</v>
      </c>
      <c r="G169" s="4" t="s">
        <v>18</v>
      </c>
    </row>
    <row r="170" spans="2:7" s="1" customFormat="1" ht="13.35" customHeight="1">
      <c r="B170" s="4" t="s">
        <v>101</v>
      </c>
      <c r="C170" s="30">
        <v>0.55151620370370369</v>
      </c>
      <c r="D170" s="5">
        <v>71</v>
      </c>
      <c r="E170" s="6">
        <v>30.37</v>
      </c>
      <c r="F170" s="7">
        <v>2156.27</v>
      </c>
      <c r="G170" s="4" t="s">
        <v>28</v>
      </c>
    </row>
    <row r="171" spans="2:7" s="1" customFormat="1" ht="13.35" customHeight="1">
      <c r="B171" s="4" t="s">
        <v>101</v>
      </c>
      <c r="C171" s="30">
        <v>0.55151620370370369</v>
      </c>
      <c r="D171" s="5">
        <v>729</v>
      </c>
      <c r="E171" s="6">
        <v>30.375</v>
      </c>
      <c r="F171" s="7">
        <v>22143.375</v>
      </c>
      <c r="G171" s="4" t="s">
        <v>18</v>
      </c>
    </row>
    <row r="172" spans="2:7" s="1" customFormat="1" ht="13.35" customHeight="1">
      <c r="B172" s="4" t="s">
        <v>101</v>
      </c>
      <c r="C172" s="30">
        <v>0.55834490740740739</v>
      </c>
      <c r="D172" s="5">
        <v>58</v>
      </c>
      <c r="E172" s="6">
        <v>30.37</v>
      </c>
      <c r="F172" s="7">
        <v>1761.46</v>
      </c>
      <c r="G172" s="4" t="s">
        <v>28</v>
      </c>
    </row>
    <row r="173" spans="2:7" s="1" customFormat="1" ht="13.35" customHeight="1">
      <c r="B173" s="4" t="s">
        <v>101</v>
      </c>
      <c r="C173" s="30">
        <v>0.55834490740740739</v>
      </c>
      <c r="D173" s="5">
        <v>212</v>
      </c>
      <c r="E173" s="6">
        <v>30.37</v>
      </c>
      <c r="F173" s="7">
        <v>6438.4400000000005</v>
      </c>
      <c r="G173" s="4" t="s">
        <v>28</v>
      </c>
    </row>
    <row r="174" spans="2:7" s="1" customFormat="1" ht="13.35" customHeight="1">
      <c r="B174" s="4" t="s">
        <v>101</v>
      </c>
      <c r="C174" s="30">
        <v>0.55834490740740739</v>
      </c>
      <c r="D174" s="5">
        <v>232</v>
      </c>
      <c r="E174" s="6">
        <v>30.37</v>
      </c>
      <c r="F174" s="7">
        <v>7045.84</v>
      </c>
      <c r="G174" s="4" t="s">
        <v>28</v>
      </c>
    </row>
    <row r="175" spans="2:7" s="1" customFormat="1" ht="13.35" customHeight="1">
      <c r="B175" s="4" t="s">
        <v>101</v>
      </c>
      <c r="C175" s="30">
        <v>0.55834490740740739</v>
      </c>
      <c r="D175" s="5">
        <v>1</v>
      </c>
      <c r="E175" s="6">
        <v>30.37</v>
      </c>
      <c r="F175" s="7">
        <v>30.37</v>
      </c>
      <c r="G175" s="4" t="s">
        <v>28</v>
      </c>
    </row>
    <row r="176" spans="2:7" s="1" customFormat="1" ht="13.35" customHeight="1">
      <c r="B176" s="4" t="s">
        <v>101</v>
      </c>
      <c r="C176" s="30">
        <v>0.55834490740740739</v>
      </c>
      <c r="D176" s="5">
        <v>106</v>
      </c>
      <c r="E176" s="6">
        <v>30.37</v>
      </c>
      <c r="F176" s="7">
        <v>3219.2200000000003</v>
      </c>
      <c r="G176" s="4" t="s">
        <v>28</v>
      </c>
    </row>
    <row r="177" spans="2:7" s="1" customFormat="1" ht="13.35" customHeight="1">
      <c r="B177" s="4" t="s">
        <v>101</v>
      </c>
      <c r="C177" s="30">
        <v>0.55834490740740739</v>
      </c>
      <c r="D177" s="5">
        <v>3</v>
      </c>
      <c r="E177" s="6">
        <v>30.37</v>
      </c>
      <c r="F177" s="7">
        <v>91.11</v>
      </c>
      <c r="G177" s="4" t="s">
        <v>28</v>
      </c>
    </row>
    <row r="178" spans="2:7" s="1" customFormat="1" ht="13.35" customHeight="1">
      <c r="B178" s="4" t="s">
        <v>101</v>
      </c>
      <c r="C178" s="30">
        <v>0.55834490740740739</v>
      </c>
      <c r="D178" s="5">
        <v>138</v>
      </c>
      <c r="E178" s="6">
        <v>30.37</v>
      </c>
      <c r="F178" s="7">
        <v>4191.0600000000004</v>
      </c>
      <c r="G178" s="4" t="s">
        <v>28</v>
      </c>
    </row>
    <row r="179" spans="2:7" s="1" customFormat="1" ht="13.35" customHeight="1">
      <c r="B179" s="4" t="s">
        <v>101</v>
      </c>
      <c r="C179" s="30">
        <v>0.55834490740740739</v>
      </c>
      <c r="D179" s="5">
        <v>100</v>
      </c>
      <c r="E179" s="6">
        <v>30.37</v>
      </c>
      <c r="F179" s="7">
        <v>3037</v>
      </c>
      <c r="G179" s="4" t="s">
        <v>10</v>
      </c>
    </row>
    <row r="180" spans="2:7" s="1" customFormat="1" ht="13.35" customHeight="1">
      <c r="B180" s="4" t="s">
        <v>101</v>
      </c>
      <c r="C180" s="30">
        <v>0.5625</v>
      </c>
      <c r="D180" s="5">
        <v>356</v>
      </c>
      <c r="E180" s="6">
        <v>30.364999999999998</v>
      </c>
      <c r="F180" s="7">
        <v>10809.939999999999</v>
      </c>
      <c r="G180" s="4" t="s">
        <v>28</v>
      </c>
    </row>
    <row r="181" spans="2:7" s="1" customFormat="1" ht="13.35" customHeight="1">
      <c r="B181" s="4" t="s">
        <v>101</v>
      </c>
      <c r="C181" s="30">
        <v>0.5625</v>
      </c>
      <c r="D181" s="5">
        <v>844</v>
      </c>
      <c r="E181" s="6">
        <v>30.364999999999998</v>
      </c>
      <c r="F181" s="7">
        <v>25628.059999999998</v>
      </c>
      <c r="G181" s="4" t="s">
        <v>28</v>
      </c>
    </row>
    <row r="182" spans="2:7" s="1" customFormat="1" ht="13.35" customHeight="1">
      <c r="B182" s="4" t="s">
        <v>101</v>
      </c>
      <c r="C182" s="30">
        <v>0.5659953703703704</v>
      </c>
      <c r="D182" s="5">
        <v>204</v>
      </c>
      <c r="E182" s="6">
        <v>30.364999999999998</v>
      </c>
      <c r="F182" s="7">
        <v>6194.46</v>
      </c>
      <c r="G182" s="4" t="s">
        <v>28</v>
      </c>
    </row>
    <row r="183" spans="2:7" s="1" customFormat="1" ht="13.35" customHeight="1">
      <c r="B183" s="4" t="s">
        <v>101</v>
      </c>
      <c r="C183" s="30">
        <v>0.5659953703703704</v>
      </c>
      <c r="D183" s="5">
        <v>4</v>
      </c>
      <c r="E183" s="6">
        <v>30.364999999999998</v>
      </c>
      <c r="F183" s="7">
        <v>121.46</v>
      </c>
      <c r="G183" s="4" t="s">
        <v>18</v>
      </c>
    </row>
    <row r="184" spans="2:7" s="1" customFormat="1" ht="13.35" customHeight="1">
      <c r="B184" s="4" t="s">
        <v>101</v>
      </c>
      <c r="C184" s="30">
        <v>0.5659953703703704</v>
      </c>
      <c r="D184" s="5">
        <v>102</v>
      </c>
      <c r="E184" s="6">
        <v>30.364999999999998</v>
      </c>
      <c r="F184" s="7">
        <v>3097.23</v>
      </c>
      <c r="G184" s="4" t="s">
        <v>10</v>
      </c>
    </row>
    <row r="185" spans="2:7" s="1" customFormat="1" ht="13.35" customHeight="1">
      <c r="B185" s="4" t="s">
        <v>101</v>
      </c>
      <c r="C185" s="30">
        <v>0.56618055555555558</v>
      </c>
      <c r="D185" s="5">
        <v>170</v>
      </c>
      <c r="E185" s="6">
        <v>30.364999999999998</v>
      </c>
      <c r="F185" s="7">
        <v>5162.05</v>
      </c>
      <c r="G185" s="4" t="s">
        <v>10</v>
      </c>
    </row>
    <row r="186" spans="2:7" s="1" customFormat="1" ht="13.35" customHeight="1">
      <c r="B186" s="4" t="s">
        <v>101</v>
      </c>
      <c r="C186" s="30">
        <v>0.56618055555555558</v>
      </c>
      <c r="D186" s="5">
        <v>270</v>
      </c>
      <c r="E186" s="6">
        <v>30.364999999999998</v>
      </c>
      <c r="F186" s="7">
        <v>8198.5499999999993</v>
      </c>
      <c r="G186" s="4" t="s">
        <v>18</v>
      </c>
    </row>
    <row r="187" spans="2:7" s="1" customFormat="1" ht="13.35" customHeight="1">
      <c r="B187" s="4" t="s">
        <v>101</v>
      </c>
      <c r="C187" s="30">
        <v>0.57017361111111109</v>
      </c>
      <c r="D187" s="5">
        <v>165</v>
      </c>
      <c r="E187" s="6">
        <v>30.36</v>
      </c>
      <c r="F187" s="7">
        <v>5009.3999999999996</v>
      </c>
      <c r="G187" s="4" t="s">
        <v>28</v>
      </c>
    </row>
    <row r="188" spans="2:7" s="1" customFormat="1" ht="13.35" customHeight="1">
      <c r="B188" s="4" t="s">
        <v>101</v>
      </c>
      <c r="C188" s="30">
        <v>0.57017361111111109</v>
      </c>
      <c r="D188" s="5">
        <v>203</v>
      </c>
      <c r="E188" s="6">
        <v>30.36</v>
      </c>
      <c r="F188" s="7">
        <v>6163.08</v>
      </c>
      <c r="G188" s="4" t="s">
        <v>28</v>
      </c>
    </row>
    <row r="189" spans="2:7" s="1" customFormat="1" ht="13.35" customHeight="1">
      <c r="B189" s="4" t="s">
        <v>101</v>
      </c>
      <c r="C189" s="30">
        <v>0.57017361111111109</v>
      </c>
      <c r="D189" s="5">
        <v>182</v>
      </c>
      <c r="E189" s="6">
        <v>30.36</v>
      </c>
      <c r="F189" s="7">
        <v>5525.5199999999995</v>
      </c>
      <c r="G189" s="4" t="s">
        <v>28</v>
      </c>
    </row>
    <row r="190" spans="2:7" s="1" customFormat="1" ht="13.35" customHeight="1">
      <c r="B190" s="4" t="s">
        <v>101</v>
      </c>
      <c r="C190" s="30">
        <v>0.57018518518518524</v>
      </c>
      <c r="D190" s="5">
        <v>250</v>
      </c>
      <c r="E190" s="6">
        <v>30.36</v>
      </c>
      <c r="F190" s="7">
        <v>7590</v>
      </c>
      <c r="G190" s="4" t="s">
        <v>28</v>
      </c>
    </row>
    <row r="191" spans="2:7" s="1" customFormat="1" ht="13.35" customHeight="1">
      <c r="B191" s="4" t="s">
        <v>101</v>
      </c>
      <c r="C191" s="30">
        <v>0.57018518518518524</v>
      </c>
      <c r="D191" s="5">
        <v>50</v>
      </c>
      <c r="E191" s="6">
        <v>30.36</v>
      </c>
      <c r="F191" s="7">
        <v>1518</v>
      </c>
      <c r="G191" s="4" t="s">
        <v>28</v>
      </c>
    </row>
    <row r="192" spans="2:7" s="1" customFormat="1" ht="13.35" customHeight="1">
      <c r="B192" s="4" t="s">
        <v>101</v>
      </c>
      <c r="C192" s="30">
        <v>0.57369212962962968</v>
      </c>
      <c r="D192" s="5">
        <v>78</v>
      </c>
      <c r="E192" s="6">
        <v>30.35</v>
      </c>
      <c r="F192" s="7">
        <v>2367.3000000000002</v>
      </c>
      <c r="G192" s="4" t="s">
        <v>18</v>
      </c>
    </row>
    <row r="193" spans="2:7" s="1" customFormat="1" ht="13.35" customHeight="1">
      <c r="B193" s="4" t="s">
        <v>101</v>
      </c>
      <c r="C193" s="30">
        <v>0.57369212962962968</v>
      </c>
      <c r="D193" s="5">
        <v>297</v>
      </c>
      <c r="E193" s="6">
        <v>30.35</v>
      </c>
      <c r="F193" s="7">
        <v>9013.9500000000007</v>
      </c>
      <c r="G193" s="4" t="s">
        <v>18</v>
      </c>
    </row>
    <row r="194" spans="2:7" s="1" customFormat="1" ht="13.35" customHeight="1">
      <c r="B194" s="4" t="s">
        <v>101</v>
      </c>
      <c r="C194" s="30">
        <v>0.57369212962962968</v>
      </c>
      <c r="D194" s="5">
        <v>172</v>
      </c>
      <c r="E194" s="6">
        <v>30.35</v>
      </c>
      <c r="F194" s="7">
        <v>5220.2</v>
      </c>
      <c r="G194" s="4" t="s">
        <v>18</v>
      </c>
    </row>
    <row r="195" spans="2:7" s="1" customFormat="1" ht="13.35" customHeight="1">
      <c r="B195" s="4" t="s">
        <v>101</v>
      </c>
      <c r="C195" s="30">
        <v>0.57369212962962968</v>
      </c>
      <c r="D195" s="5">
        <v>71</v>
      </c>
      <c r="E195" s="6">
        <v>30.35</v>
      </c>
      <c r="F195" s="7">
        <v>2154.85</v>
      </c>
      <c r="G195" s="4" t="s">
        <v>18</v>
      </c>
    </row>
    <row r="196" spans="2:7" s="1" customFormat="1" ht="13.35" customHeight="1">
      <c r="B196" s="4" t="s">
        <v>101</v>
      </c>
      <c r="C196" s="30">
        <v>0.57369212962962968</v>
      </c>
      <c r="D196" s="5">
        <v>482</v>
      </c>
      <c r="E196" s="6">
        <v>30.35</v>
      </c>
      <c r="F196" s="7">
        <v>14628.7</v>
      </c>
      <c r="G196" s="4" t="s">
        <v>18</v>
      </c>
    </row>
    <row r="197" spans="2:7" s="1" customFormat="1" ht="13.35" customHeight="1">
      <c r="B197" s="4" t="s">
        <v>101</v>
      </c>
      <c r="C197" s="30">
        <v>0.57740740740740748</v>
      </c>
      <c r="D197" s="5">
        <v>195</v>
      </c>
      <c r="E197" s="6">
        <v>30.364999999999998</v>
      </c>
      <c r="F197" s="7">
        <v>5921.1749999999993</v>
      </c>
      <c r="G197" s="4" t="s">
        <v>28</v>
      </c>
    </row>
    <row r="198" spans="2:7" s="1" customFormat="1" ht="13.35" customHeight="1">
      <c r="B198" s="4" t="s">
        <v>101</v>
      </c>
      <c r="C198" s="30">
        <v>0.57752314814814809</v>
      </c>
      <c r="D198" s="5">
        <v>13</v>
      </c>
      <c r="E198" s="6">
        <v>30.364999999999998</v>
      </c>
      <c r="F198" s="7">
        <v>394.745</v>
      </c>
      <c r="G198" s="4" t="s">
        <v>28</v>
      </c>
    </row>
    <row r="199" spans="2:7" s="1" customFormat="1" ht="13.35" customHeight="1">
      <c r="B199" s="4" t="s">
        <v>101</v>
      </c>
      <c r="C199" s="30">
        <v>0.57754629629629628</v>
      </c>
      <c r="D199" s="5">
        <v>182</v>
      </c>
      <c r="E199" s="6">
        <v>30.364999999999998</v>
      </c>
      <c r="F199" s="7">
        <v>5526.4299999999994</v>
      </c>
      <c r="G199" s="4" t="s">
        <v>28</v>
      </c>
    </row>
    <row r="200" spans="2:7" s="1" customFormat="1" ht="13.35" customHeight="1">
      <c r="B200" s="4" t="s">
        <v>101</v>
      </c>
      <c r="C200" s="30">
        <v>0.57754629629629628</v>
      </c>
      <c r="D200" s="5">
        <v>310</v>
      </c>
      <c r="E200" s="6">
        <v>30.364999999999998</v>
      </c>
      <c r="F200" s="7">
        <v>9413.15</v>
      </c>
      <c r="G200" s="4" t="s">
        <v>28</v>
      </c>
    </row>
    <row r="201" spans="2:7" s="1" customFormat="1" ht="13.35" customHeight="1">
      <c r="B201" s="4" t="s">
        <v>101</v>
      </c>
      <c r="C201" s="30">
        <v>0.58202546296296298</v>
      </c>
      <c r="D201" s="5">
        <v>203</v>
      </c>
      <c r="E201" s="6">
        <v>30.39</v>
      </c>
      <c r="F201" s="7">
        <v>6169.17</v>
      </c>
      <c r="G201" s="4" t="s">
        <v>28</v>
      </c>
    </row>
    <row r="202" spans="2:7" s="1" customFormat="1" ht="13.35" customHeight="1">
      <c r="B202" s="4" t="s">
        <v>101</v>
      </c>
      <c r="C202" s="30">
        <v>0.58247685185185183</v>
      </c>
      <c r="D202" s="5">
        <v>250</v>
      </c>
      <c r="E202" s="6">
        <v>30.39</v>
      </c>
      <c r="F202" s="7">
        <v>7597.5</v>
      </c>
      <c r="G202" s="4" t="s">
        <v>28</v>
      </c>
    </row>
    <row r="203" spans="2:7" s="1" customFormat="1" ht="13.35" customHeight="1">
      <c r="B203" s="4" t="s">
        <v>101</v>
      </c>
      <c r="C203" s="30">
        <v>0.58247685185185183</v>
      </c>
      <c r="D203" s="5">
        <v>247</v>
      </c>
      <c r="E203" s="6">
        <v>30.39</v>
      </c>
      <c r="F203" s="7">
        <v>7506.33</v>
      </c>
      <c r="G203" s="4" t="s">
        <v>28</v>
      </c>
    </row>
    <row r="204" spans="2:7" s="1" customFormat="1" ht="13.35" customHeight="1">
      <c r="B204" s="4" t="s">
        <v>101</v>
      </c>
      <c r="C204" s="30">
        <v>0.58660879629629636</v>
      </c>
      <c r="D204" s="5">
        <v>189</v>
      </c>
      <c r="E204" s="6">
        <v>30.4</v>
      </c>
      <c r="F204" s="7">
        <v>5745.5999999999995</v>
      </c>
      <c r="G204" s="4" t="s">
        <v>28</v>
      </c>
    </row>
    <row r="205" spans="2:7" s="1" customFormat="1" ht="13.35" customHeight="1">
      <c r="B205" s="4" t="s">
        <v>101</v>
      </c>
      <c r="C205" s="30">
        <v>0.58660879629629636</v>
      </c>
      <c r="D205" s="5">
        <v>250</v>
      </c>
      <c r="E205" s="6">
        <v>30.4</v>
      </c>
      <c r="F205" s="7">
        <v>7600</v>
      </c>
      <c r="G205" s="4" t="s">
        <v>28</v>
      </c>
    </row>
    <row r="206" spans="2:7" s="1" customFormat="1" ht="13.35" customHeight="1">
      <c r="B206" s="4" t="s">
        <v>101</v>
      </c>
      <c r="C206" s="30">
        <v>0.58660879629629636</v>
      </c>
      <c r="D206" s="5">
        <v>34</v>
      </c>
      <c r="E206" s="6">
        <v>30.4</v>
      </c>
      <c r="F206" s="7">
        <v>1033.5999999999999</v>
      </c>
      <c r="G206" s="4" t="s">
        <v>28</v>
      </c>
    </row>
    <row r="207" spans="2:7" s="1" customFormat="1" ht="13.35" customHeight="1">
      <c r="B207" s="4" t="s">
        <v>101</v>
      </c>
      <c r="C207" s="30">
        <v>0.58660879629629636</v>
      </c>
      <c r="D207" s="5">
        <v>112</v>
      </c>
      <c r="E207" s="6">
        <v>30.4</v>
      </c>
      <c r="F207" s="7">
        <v>3404.7999999999997</v>
      </c>
      <c r="G207" s="4" t="s">
        <v>18</v>
      </c>
    </row>
    <row r="208" spans="2:7" s="1" customFormat="1" ht="13.35" customHeight="1">
      <c r="B208" s="4" t="s">
        <v>101</v>
      </c>
      <c r="C208" s="30">
        <v>0.58660879629629636</v>
      </c>
      <c r="D208" s="5">
        <v>86</v>
      </c>
      <c r="E208" s="6">
        <v>30.4</v>
      </c>
      <c r="F208" s="7">
        <v>2614.4</v>
      </c>
      <c r="G208" s="4" t="s">
        <v>18</v>
      </c>
    </row>
    <row r="209" spans="2:7" s="1" customFormat="1" ht="13.35" customHeight="1">
      <c r="B209" s="4" t="s">
        <v>101</v>
      </c>
      <c r="C209" s="30">
        <v>0.58660879629629636</v>
      </c>
      <c r="D209" s="5">
        <v>5</v>
      </c>
      <c r="E209" s="6">
        <v>30.4</v>
      </c>
      <c r="F209" s="7">
        <v>152</v>
      </c>
      <c r="G209" s="4" t="s">
        <v>18</v>
      </c>
    </row>
    <row r="210" spans="2:7" s="1" customFormat="1" ht="13.35" customHeight="1">
      <c r="B210" s="4" t="s">
        <v>101</v>
      </c>
      <c r="C210" s="30">
        <v>0.58711805555555563</v>
      </c>
      <c r="D210" s="5">
        <v>24</v>
      </c>
      <c r="E210" s="6">
        <v>30.4</v>
      </c>
      <c r="F210" s="7">
        <v>729.59999999999991</v>
      </c>
      <c r="G210" s="4" t="s">
        <v>18</v>
      </c>
    </row>
    <row r="211" spans="2:7" s="1" customFormat="1" ht="13.35" customHeight="1">
      <c r="B211" s="4" t="s">
        <v>101</v>
      </c>
      <c r="C211" s="30">
        <v>0.59063657407407411</v>
      </c>
      <c r="D211" s="5">
        <v>8</v>
      </c>
      <c r="E211" s="6">
        <v>30.38</v>
      </c>
      <c r="F211" s="7">
        <v>243.04</v>
      </c>
      <c r="G211" s="4" t="s">
        <v>18</v>
      </c>
    </row>
    <row r="212" spans="2:7" s="1" customFormat="1" ht="13.35" customHeight="1">
      <c r="B212" s="4" t="s">
        <v>101</v>
      </c>
      <c r="C212" s="30">
        <v>0.59179398148148155</v>
      </c>
      <c r="D212" s="5">
        <v>174</v>
      </c>
      <c r="E212" s="6">
        <v>30.385000000000002</v>
      </c>
      <c r="F212" s="7">
        <v>5286.9900000000007</v>
      </c>
      <c r="G212" s="4" t="s">
        <v>28</v>
      </c>
    </row>
    <row r="213" spans="2:7" s="1" customFormat="1" ht="13.35" customHeight="1">
      <c r="B213" s="4" t="s">
        <v>101</v>
      </c>
      <c r="C213" s="30">
        <v>0.59179398148148155</v>
      </c>
      <c r="D213" s="5">
        <v>118</v>
      </c>
      <c r="E213" s="6">
        <v>30.385000000000002</v>
      </c>
      <c r="F213" s="7">
        <v>3585.4300000000003</v>
      </c>
      <c r="G213" s="4" t="s">
        <v>28</v>
      </c>
    </row>
    <row r="214" spans="2:7" s="1" customFormat="1" ht="13.35" customHeight="1">
      <c r="B214" s="4" t="s">
        <v>101</v>
      </c>
      <c r="C214" s="30">
        <v>0.59179398148148155</v>
      </c>
      <c r="D214" s="5">
        <v>8</v>
      </c>
      <c r="E214" s="6">
        <v>30.385000000000002</v>
      </c>
      <c r="F214" s="7">
        <v>243.08</v>
      </c>
      <c r="G214" s="4" t="s">
        <v>18</v>
      </c>
    </row>
    <row r="215" spans="2:7" s="1" customFormat="1" ht="13.35" customHeight="1">
      <c r="B215" s="4" t="s">
        <v>101</v>
      </c>
      <c r="C215" s="30">
        <v>0.59179398148148155</v>
      </c>
      <c r="D215" s="5">
        <v>66</v>
      </c>
      <c r="E215" s="6">
        <v>30.385000000000002</v>
      </c>
      <c r="F215" s="7">
        <v>2005.41</v>
      </c>
      <c r="G215" s="4" t="s">
        <v>18</v>
      </c>
    </row>
    <row r="216" spans="2:7" s="1" customFormat="1" ht="13.35" customHeight="1">
      <c r="B216" s="4" t="s">
        <v>101</v>
      </c>
      <c r="C216" s="30">
        <v>0.59179398148148155</v>
      </c>
      <c r="D216" s="5">
        <v>4</v>
      </c>
      <c r="E216" s="6">
        <v>30.385000000000002</v>
      </c>
      <c r="F216" s="7">
        <v>121.54</v>
      </c>
      <c r="G216" s="4" t="s">
        <v>18</v>
      </c>
    </row>
    <row r="217" spans="2:7" s="1" customFormat="1" ht="13.35" customHeight="1">
      <c r="B217" s="4" t="s">
        <v>101</v>
      </c>
      <c r="C217" s="30">
        <v>0.59179398148148155</v>
      </c>
      <c r="D217" s="5">
        <v>33</v>
      </c>
      <c r="E217" s="6">
        <v>30.385000000000002</v>
      </c>
      <c r="F217" s="7">
        <v>1002.705</v>
      </c>
      <c r="G217" s="4" t="s">
        <v>10</v>
      </c>
    </row>
    <row r="218" spans="2:7" s="1" customFormat="1" ht="13.35" customHeight="1">
      <c r="B218" s="4" t="s">
        <v>101</v>
      </c>
      <c r="C218" s="30">
        <v>0.59179398148148155</v>
      </c>
      <c r="D218" s="5">
        <v>68</v>
      </c>
      <c r="E218" s="6">
        <v>30.385000000000002</v>
      </c>
      <c r="F218" s="7">
        <v>2066.1800000000003</v>
      </c>
      <c r="G218" s="4" t="s">
        <v>10</v>
      </c>
    </row>
    <row r="219" spans="2:7" s="1" customFormat="1" ht="13.35" customHeight="1">
      <c r="B219" s="4" t="s">
        <v>101</v>
      </c>
      <c r="C219" s="30">
        <v>0.59179398148148155</v>
      </c>
      <c r="D219" s="5">
        <v>68</v>
      </c>
      <c r="E219" s="6">
        <v>30.385000000000002</v>
      </c>
      <c r="F219" s="7">
        <v>2066.1800000000003</v>
      </c>
      <c r="G219" s="4" t="s">
        <v>10</v>
      </c>
    </row>
    <row r="220" spans="2:7" s="1" customFormat="1" ht="13.35" customHeight="1">
      <c r="B220" s="4" t="s">
        <v>101</v>
      </c>
      <c r="C220" s="30">
        <v>0.59179398148148155</v>
      </c>
      <c r="D220" s="5">
        <v>16</v>
      </c>
      <c r="E220" s="6">
        <v>30.385000000000002</v>
      </c>
      <c r="F220" s="7">
        <v>486.16</v>
      </c>
      <c r="G220" s="4" t="s">
        <v>10</v>
      </c>
    </row>
    <row r="221" spans="2:7" s="1" customFormat="1" ht="13.35" customHeight="1">
      <c r="B221" s="4" t="s">
        <v>101</v>
      </c>
      <c r="C221" s="30">
        <v>0.59179398148148155</v>
      </c>
      <c r="D221" s="5">
        <v>88</v>
      </c>
      <c r="E221" s="6">
        <v>30.385000000000002</v>
      </c>
      <c r="F221" s="7">
        <v>2673.88</v>
      </c>
      <c r="G221" s="4" t="s">
        <v>10</v>
      </c>
    </row>
    <row r="222" spans="2:7" s="1" customFormat="1" ht="13.35" customHeight="1">
      <c r="B222" s="4" t="s">
        <v>101</v>
      </c>
      <c r="C222" s="30">
        <v>0.59186342592592589</v>
      </c>
      <c r="D222" s="5">
        <v>99</v>
      </c>
      <c r="E222" s="6">
        <v>30.385000000000002</v>
      </c>
      <c r="F222" s="7">
        <v>3008.1150000000002</v>
      </c>
      <c r="G222" s="4" t="s">
        <v>10</v>
      </c>
    </row>
    <row r="223" spans="2:7" s="1" customFormat="1" ht="13.35" customHeight="1">
      <c r="B223" s="4" t="s">
        <v>101</v>
      </c>
      <c r="C223" s="30">
        <v>0.59538194444444448</v>
      </c>
      <c r="D223" s="5">
        <v>628</v>
      </c>
      <c r="E223" s="6">
        <v>30.38</v>
      </c>
      <c r="F223" s="7">
        <v>19078.64</v>
      </c>
      <c r="G223" s="4" t="s">
        <v>28</v>
      </c>
    </row>
    <row r="224" spans="2:7" s="1" customFormat="1" ht="13.35" customHeight="1">
      <c r="B224" s="4" t="s">
        <v>101</v>
      </c>
      <c r="C224" s="30">
        <v>0.59538194444444448</v>
      </c>
      <c r="D224" s="5">
        <v>222</v>
      </c>
      <c r="E224" s="6">
        <v>30.38</v>
      </c>
      <c r="F224" s="7">
        <v>6744.36</v>
      </c>
      <c r="G224" s="4" t="s">
        <v>28</v>
      </c>
    </row>
    <row r="225" spans="2:7" s="1" customFormat="1" ht="13.35" customHeight="1">
      <c r="B225" s="4" t="s">
        <v>101</v>
      </c>
      <c r="C225" s="30">
        <v>0.60002314814814817</v>
      </c>
      <c r="D225" s="5">
        <v>850</v>
      </c>
      <c r="E225" s="6">
        <v>30.405000000000001</v>
      </c>
      <c r="F225" s="7">
        <v>25844.25</v>
      </c>
      <c r="G225" s="4" t="s">
        <v>28</v>
      </c>
    </row>
    <row r="226" spans="2:7" s="1" customFormat="1" ht="13.35" customHeight="1">
      <c r="B226" s="4" t="s">
        <v>101</v>
      </c>
      <c r="C226" s="30">
        <v>0.60351851851851845</v>
      </c>
      <c r="D226" s="5">
        <v>17</v>
      </c>
      <c r="E226" s="6">
        <v>30.41</v>
      </c>
      <c r="F226" s="7">
        <v>516.97</v>
      </c>
      <c r="G226" s="4" t="s">
        <v>18</v>
      </c>
    </row>
    <row r="227" spans="2:7" s="1" customFormat="1" ht="13.35" customHeight="1">
      <c r="B227" s="4" t="s">
        <v>101</v>
      </c>
      <c r="C227" s="30">
        <v>0.60363425925925929</v>
      </c>
      <c r="D227" s="5">
        <v>860</v>
      </c>
      <c r="E227" s="6">
        <v>30.41</v>
      </c>
      <c r="F227" s="7">
        <v>26152.6</v>
      </c>
      <c r="G227" s="4" t="s">
        <v>18</v>
      </c>
    </row>
    <row r="228" spans="2:7" s="1" customFormat="1" ht="13.35" customHeight="1">
      <c r="B228" s="4" t="s">
        <v>101</v>
      </c>
      <c r="C228" s="30">
        <v>0.60363425925925929</v>
      </c>
      <c r="D228" s="5">
        <v>667</v>
      </c>
      <c r="E228" s="6">
        <v>30.41</v>
      </c>
      <c r="F228" s="7">
        <v>20283.47</v>
      </c>
      <c r="G228" s="4" t="s">
        <v>18</v>
      </c>
    </row>
    <row r="229" spans="2:7" s="1" customFormat="1" ht="13.35" customHeight="1">
      <c r="B229" s="4" t="s">
        <v>101</v>
      </c>
      <c r="C229" s="30">
        <v>0.60363425925925929</v>
      </c>
      <c r="D229" s="5">
        <v>230</v>
      </c>
      <c r="E229" s="6">
        <v>30.41</v>
      </c>
      <c r="F229" s="7">
        <v>6994.3</v>
      </c>
      <c r="G229" s="4" t="s">
        <v>18</v>
      </c>
    </row>
    <row r="230" spans="2:7" s="1" customFormat="1" ht="13.35" customHeight="1">
      <c r="B230" s="4" t="s">
        <v>101</v>
      </c>
      <c r="C230" s="30">
        <v>0.60417824074074067</v>
      </c>
      <c r="D230" s="5">
        <v>26</v>
      </c>
      <c r="E230" s="6">
        <v>30.42</v>
      </c>
      <c r="F230" s="7">
        <v>790.92000000000007</v>
      </c>
      <c r="G230" s="4" t="s">
        <v>28</v>
      </c>
    </row>
    <row r="231" spans="2:7" s="1" customFormat="1" ht="13.35" customHeight="1">
      <c r="B231" s="4" t="s">
        <v>101</v>
      </c>
      <c r="C231" s="30">
        <v>0.60776620370370371</v>
      </c>
      <c r="D231" s="5">
        <v>207</v>
      </c>
      <c r="E231" s="6">
        <v>30.45</v>
      </c>
      <c r="F231" s="7">
        <v>6303.15</v>
      </c>
      <c r="G231" s="4" t="s">
        <v>28</v>
      </c>
    </row>
    <row r="232" spans="2:7" s="1" customFormat="1" ht="13.35" customHeight="1">
      <c r="B232" s="4" t="s">
        <v>101</v>
      </c>
      <c r="C232" s="30">
        <v>0.60776620370370371</v>
      </c>
      <c r="D232" s="5">
        <v>200</v>
      </c>
      <c r="E232" s="6">
        <v>30.45</v>
      </c>
      <c r="F232" s="7">
        <v>6090</v>
      </c>
      <c r="G232" s="4" t="s">
        <v>28</v>
      </c>
    </row>
    <row r="233" spans="2:7" s="1" customFormat="1" ht="13.35" customHeight="1">
      <c r="B233" s="4" t="s">
        <v>101</v>
      </c>
      <c r="C233" s="30">
        <v>0.60776620370370371</v>
      </c>
      <c r="D233" s="5">
        <v>1314</v>
      </c>
      <c r="E233" s="6">
        <v>30.45</v>
      </c>
      <c r="F233" s="7">
        <v>40011.299999999996</v>
      </c>
      <c r="G233" s="4" t="s">
        <v>28</v>
      </c>
    </row>
    <row r="234" spans="2:7" s="1" customFormat="1" ht="13.35" customHeight="1">
      <c r="B234" s="4" t="s">
        <v>101</v>
      </c>
      <c r="C234" s="30">
        <v>0.60776620370370371</v>
      </c>
      <c r="D234" s="5">
        <v>879</v>
      </c>
      <c r="E234" s="6">
        <v>30.45</v>
      </c>
      <c r="F234" s="7">
        <v>26765.55</v>
      </c>
      <c r="G234" s="4" t="s">
        <v>28</v>
      </c>
    </row>
    <row r="235" spans="2:7" s="1" customFormat="1" ht="13.35" customHeight="1">
      <c r="B235" s="4" t="s">
        <v>101</v>
      </c>
      <c r="C235" s="30">
        <v>0.61170138888888892</v>
      </c>
      <c r="D235" s="5">
        <v>236</v>
      </c>
      <c r="E235" s="6">
        <v>30.484999999999999</v>
      </c>
      <c r="F235" s="7">
        <v>7194.46</v>
      </c>
      <c r="G235" s="4" t="s">
        <v>28</v>
      </c>
    </row>
    <row r="236" spans="2:7" s="1" customFormat="1" ht="13.35" customHeight="1">
      <c r="B236" s="4" t="s">
        <v>101</v>
      </c>
      <c r="C236" s="30">
        <v>0.61170138888888892</v>
      </c>
      <c r="D236" s="5">
        <v>210</v>
      </c>
      <c r="E236" s="6">
        <v>30.484999999999999</v>
      </c>
      <c r="F236" s="7">
        <v>6401.8499999999995</v>
      </c>
      <c r="G236" s="4" t="s">
        <v>28</v>
      </c>
    </row>
    <row r="237" spans="2:7" s="1" customFormat="1" ht="13.35" customHeight="1">
      <c r="B237" s="4" t="s">
        <v>101</v>
      </c>
      <c r="C237" s="30">
        <v>0.61170138888888892</v>
      </c>
      <c r="D237" s="5">
        <v>50</v>
      </c>
      <c r="E237" s="6">
        <v>30.484999999999999</v>
      </c>
      <c r="F237" s="7">
        <v>1524.25</v>
      </c>
      <c r="G237" s="4" t="s">
        <v>28</v>
      </c>
    </row>
    <row r="238" spans="2:7" s="1" customFormat="1" ht="13.35" customHeight="1">
      <c r="B238" s="4" t="s">
        <v>101</v>
      </c>
      <c r="C238" s="30">
        <v>0.61170138888888892</v>
      </c>
      <c r="D238" s="5">
        <v>184</v>
      </c>
      <c r="E238" s="6">
        <v>30.484999999999999</v>
      </c>
      <c r="F238" s="7">
        <v>5609.24</v>
      </c>
      <c r="G238" s="4" t="s">
        <v>28</v>
      </c>
    </row>
    <row r="239" spans="2:7" s="1" customFormat="1" ht="13.35" customHeight="1">
      <c r="B239" s="4" t="s">
        <v>101</v>
      </c>
      <c r="C239" s="30">
        <v>0.61170138888888892</v>
      </c>
      <c r="D239" s="5">
        <v>314</v>
      </c>
      <c r="E239" s="6">
        <v>30.484999999999999</v>
      </c>
      <c r="F239" s="7">
        <v>9572.2899999999991</v>
      </c>
      <c r="G239" s="4" t="s">
        <v>28</v>
      </c>
    </row>
    <row r="240" spans="2:7" s="1" customFormat="1" ht="13.35" customHeight="1">
      <c r="B240" s="4" t="s">
        <v>101</v>
      </c>
      <c r="C240" s="30">
        <v>0.61172453703703711</v>
      </c>
      <c r="D240" s="5">
        <v>252</v>
      </c>
      <c r="E240" s="6">
        <v>30.49</v>
      </c>
      <c r="F240" s="7">
        <v>7683.48</v>
      </c>
      <c r="G240" s="4" t="s">
        <v>28</v>
      </c>
    </row>
    <row r="241" spans="2:7" s="1" customFormat="1" ht="13.35" customHeight="1">
      <c r="B241" s="4" t="s">
        <v>101</v>
      </c>
      <c r="C241" s="30">
        <v>0.61172453703703711</v>
      </c>
      <c r="D241" s="5">
        <v>7</v>
      </c>
      <c r="E241" s="6">
        <v>30.49</v>
      </c>
      <c r="F241" s="7">
        <v>213.42999999999998</v>
      </c>
      <c r="G241" s="4" t="s">
        <v>18</v>
      </c>
    </row>
    <row r="242" spans="2:7" s="1" customFormat="1" ht="13.35" customHeight="1">
      <c r="B242" s="4" t="s">
        <v>101</v>
      </c>
      <c r="C242" s="30">
        <v>0.61172453703703711</v>
      </c>
      <c r="D242" s="5">
        <v>56</v>
      </c>
      <c r="E242" s="6">
        <v>30.49</v>
      </c>
      <c r="F242" s="7">
        <v>1707.4399999999998</v>
      </c>
      <c r="G242" s="4" t="s">
        <v>18</v>
      </c>
    </row>
    <row r="243" spans="2:7" s="1" customFormat="1" ht="13.35" customHeight="1">
      <c r="B243" s="4" t="s">
        <v>101</v>
      </c>
      <c r="C243" s="30">
        <v>0.61172453703703711</v>
      </c>
      <c r="D243" s="5">
        <v>139</v>
      </c>
      <c r="E243" s="6">
        <v>30.49</v>
      </c>
      <c r="F243" s="7">
        <v>4238.1099999999997</v>
      </c>
      <c r="G243" s="4" t="s">
        <v>18</v>
      </c>
    </row>
    <row r="244" spans="2:7" s="1" customFormat="1" ht="13.35" customHeight="1">
      <c r="B244" s="4" t="s">
        <v>101</v>
      </c>
      <c r="C244" s="30">
        <v>0.61173611111111115</v>
      </c>
      <c r="D244" s="5">
        <v>252</v>
      </c>
      <c r="E244" s="6">
        <v>30.49</v>
      </c>
      <c r="F244" s="7">
        <v>7683.48</v>
      </c>
      <c r="G244" s="4" t="s">
        <v>28</v>
      </c>
    </row>
    <row r="245" spans="2:7" s="1" customFormat="1" ht="13.35" customHeight="1">
      <c r="B245" s="4" t="s">
        <v>101</v>
      </c>
      <c r="C245" s="30">
        <v>0.61527777777777781</v>
      </c>
      <c r="D245" s="5">
        <v>4</v>
      </c>
      <c r="E245" s="6">
        <v>30.42</v>
      </c>
      <c r="F245" s="7">
        <v>121.68</v>
      </c>
      <c r="G245" s="4" t="s">
        <v>28</v>
      </c>
    </row>
    <row r="246" spans="2:7" s="1" customFormat="1" ht="13.35" customHeight="1">
      <c r="B246" s="4" t="s">
        <v>101</v>
      </c>
      <c r="C246" s="30">
        <v>0.61552083333333341</v>
      </c>
      <c r="D246" s="5">
        <v>72</v>
      </c>
      <c r="E246" s="6">
        <v>30.43</v>
      </c>
      <c r="F246" s="7">
        <v>2190.96</v>
      </c>
      <c r="G246" s="4" t="s">
        <v>28</v>
      </c>
    </row>
    <row r="247" spans="2:7" s="1" customFormat="1" ht="13.35" customHeight="1">
      <c r="B247" s="4" t="s">
        <v>101</v>
      </c>
      <c r="C247" s="30">
        <v>0.61552083333333341</v>
      </c>
      <c r="D247" s="5">
        <v>200</v>
      </c>
      <c r="E247" s="6">
        <v>30.43</v>
      </c>
      <c r="F247" s="7">
        <v>6086</v>
      </c>
      <c r="G247" s="4" t="s">
        <v>28</v>
      </c>
    </row>
    <row r="248" spans="2:7" s="1" customFormat="1" ht="13.35" customHeight="1">
      <c r="B248" s="4" t="s">
        <v>101</v>
      </c>
      <c r="C248" s="30">
        <v>0.61559027777777775</v>
      </c>
      <c r="D248" s="5">
        <v>1024</v>
      </c>
      <c r="E248" s="6">
        <v>30.43</v>
      </c>
      <c r="F248" s="7">
        <v>31160.32</v>
      </c>
      <c r="G248" s="4" t="s">
        <v>28</v>
      </c>
    </row>
    <row r="249" spans="2:7" s="1" customFormat="1" ht="13.35" customHeight="1">
      <c r="B249" s="4" t="s">
        <v>101</v>
      </c>
      <c r="C249" s="30">
        <v>0.61906249999999996</v>
      </c>
      <c r="D249" s="5">
        <v>193</v>
      </c>
      <c r="E249" s="6">
        <v>30.385000000000002</v>
      </c>
      <c r="F249" s="7">
        <v>5864.3050000000003</v>
      </c>
      <c r="G249" s="4" t="s">
        <v>28</v>
      </c>
    </row>
    <row r="250" spans="2:7" s="1" customFormat="1" ht="13.35" customHeight="1">
      <c r="B250" s="4" t="s">
        <v>101</v>
      </c>
      <c r="C250" s="30">
        <v>0.61906249999999996</v>
      </c>
      <c r="D250" s="5">
        <v>218</v>
      </c>
      <c r="E250" s="6">
        <v>30.385000000000002</v>
      </c>
      <c r="F250" s="7">
        <v>6623.93</v>
      </c>
      <c r="G250" s="4" t="s">
        <v>28</v>
      </c>
    </row>
    <row r="251" spans="2:7" s="1" customFormat="1" ht="13.35" customHeight="1">
      <c r="B251" s="4" t="s">
        <v>101</v>
      </c>
      <c r="C251" s="30">
        <v>0.61906249999999996</v>
      </c>
      <c r="D251" s="5">
        <v>490</v>
      </c>
      <c r="E251" s="6">
        <v>30.385000000000002</v>
      </c>
      <c r="F251" s="7">
        <v>14888.650000000001</v>
      </c>
      <c r="G251" s="4" t="s">
        <v>18</v>
      </c>
    </row>
    <row r="252" spans="2:7" s="1" customFormat="1" ht="13.35" customHeight="1">
      <c r="B252" s="4" t="s">
        <v>101</v>
      </c>
      <c r="C252" s="30">
        <v>0.61906249999999996</v>
      </c>
      <c r="D252" s="5">
        <v>64</v>
      </c>
      <c r="E252" s="6">
        <v>30.385000000000002</v>
      </c>
      <c r="F252" s="7">
        <v>1944.64</v>
      </c>
      <c r="G252" s="4" t="s">
        <v>18</v>
      </c>
    </row>
    <row r="253" spans="2:7" s="1" customFormat="1" ht="13.35" customHeight="1">
      <c r="B253" s="4" t="s">
        <v>101</v>
      </c>
      <c r="C253" s="30">
        <v>0.61906249999999996</v>
      </c>
      <c r="D253" s="5">
        <v>84</v>
      </c>
      <c r="E253" s="6">
        <v>30.385000000000002</v>
      </c>
      <c r="F253" s="7">
        <v>2552.34</v>
      </c>
      <c r="G253" s="4" t="s">
        <v>18</v>
      </c>
    </row>
    <row r="254" spans="2:7" s="1" customFormat="1" ht="13.35" customHeight="1">
      <c r="B254" s="4" t="s">
        <v>101</v>
      </c>
      <c r="C254" s="30">
        <v>0.61906249999999996</v>
      </c>
      <c r="D254" s="5">
        <v>207</v>
      </c>
      <c r="E254" s="6">
        <v>30.385000000000002</v>
      </c>
      <c r="F254" s="7">
        <v>6289.6950000000006</v>
      </c>
      <c r="G254" s="4" t="s">
        <v>18</v>
      </c>
    </row>
    <row r="255" spans="2:7" s="1" customFormat="1" ht="13.35" customHeight="1">
      <c r="B255" s="4" t="s">
        <v>101</v>
      </c>
      <c r="C255" s="30">
        <v>0.61938657407407405</v>
      </c>
      <c r="D255" s="5">
        <v>83</v>
      </c>
      <c r="E255" s="6">
        <v>30.4</v>
      </c>
      <c r="F255" s="7">
        <v>2523.1999999999998</v>
      </c>
      <c r="G255" s="4" t="s">
        <v>28</v>
      </c>
    </row>
    <row r="256" spans="2:7" s="1" customFormat="1" ht="13.35" customHeight="1">
      <c r="B256" s="4" t="s">
        <v>101</v>
      </c>
      <c r="C256" s="30">
        <v>0.61938657407407405</v>
      </c>
      <c r="D256" s="5">
        <v>66</v>
      </c>
      <c r="E256" s="6">
        <v>30.4</v>
      </c>
      <c r="F256" s="7">
        <v>2006.3999999999999</v>
      </c>
      <c r="G256" s="4" t="s">
        <v>28</v>
      </c>
    </row>
    <row r="257" spans="2:7" s="1" customFormat="1" ht="13.35" customHeight="1">
      <c r="B257" s="4" t="s">
        <v>101</v>
      </c>
      <c r="C257" s="30">
        <v>0.62002314814814818</v>
      </c>
      <c r="D257" s="5">
        <v>51</v>
      </c>
      <c r="E257" s="6">
        <v>30.405000000000001</v>
      </c>
      <c r="F257" s="7">
        <v>1550.655</v>
      </c>
      <c r="G257" s="4" t="s">
        <v>18</v>
      </c>
    </row>
    <row r="258" spans="2:7" s="1" customFormat="1" ht="13.35" customHeight="1">
      <c r="B258" s="4" t="s">
        <v>101</v>
      </c>
      <c r="C258" s="30">
        <v>0.62002314814814818</v>
      </c>
      <c r="D258" s="5">
        <v>1444</v>
      </c>
      <c r="E258" s="6">
        <v>30.405000000000001</v>
      </c>
      <c r="F258" s="7">
        <v>43904.82</v>
      </c>
      <c r="G258" s="4" t="s">
        <v>18</v>
      </c>
    </row>
    <row r="259" spans="2:7" s="1" customFormat="1" ht="13.35" customHeight="1">
      <c r="B259" s="4" t="s">
        <v>101</v>
      </c>
      <c r="C259" s="30">
        <v>0.62350694444444443</v>
      </c>
      <c r="D259" s="5">
        <v>235</v>
      </c>
      <c r="E259" s="6">
        <v>30.41</v>
      </c>
      <c r="F259" s="7">
        <v>7146.35</v>
      </c>
      <c r="G259" s="4" t="s">
        <v>28</v>
      </c>
    </row>
    <row r="260" spans="2:7" s="1" customFormat="1" ht="13.35" customHeight="1">
      <c r="B260" s="4" t="s">
        <v>101</v>
      </c>
      <c r="C260" s="30">
        <v>0.62350694444444443</v>
      </c>
      <c r="D260" s="5">
        <v>218</v>
      </c>
      <c r="E260" s="6">
        <v>30.41</v>
      </c>
      <c r="F260" s="7">
        <v>6629.38</v>
      </c>
      <c r="G260" s="4" t="s">
        <v>28</v>
      </c>
    </row>
    <row r="261" spans="2:7" s="1" customFormat="1" ht="13.35" customHeight="1">
      <c r="B261" s="4" t="s">
        <v>101</v>
      </c>
      <c r="C261" s="30">
        <v>0.62350694444444443</v>
      </c>
      <c r="D261" s="5">
        <v>199</v>
      </c>
      <c r="E261" s="6">
        <v>30.41</v>
      </c>
      <c r="F261" s="7">
        <v>6051.59</v>
      </c>
      <c r="G261" s="4" t="s">
        <v>28</v>
      </c>
    </row>
    <row r="262" spans="2:7" s="1" customFormat="1" ht="13.35" customHeight="1">
      <c r="B262" s="4" t="s">
        <v>101</v>
      </c>
      <c r="C262" s="30">
        <v>0.62350694444444443</v>
      </c>
      <c r="D262" s="5">
        <v>19</v>
      </c>
      <c r="E262" s="6">
        <v>30.41</v>
      </c>
      <c r="F262" s="7">
        <v>577.79</v>
      </c>
      <c r="G262" s="4" t="s">
        <v>18</v>
      </c>
    </row>
    <row r="263" spans="2:7" s="1" customFormat="1" ht="13.35" customHeight="1">
      <c r="B263" s="4" t="s">
        <v>101</v>
      </c>
      <c r="C263" s="30">
        <v>0.62350694444444443</v>
      </c>
      <c r="D263" s="5">
        <v>81</v>
      </c>
      <c r="E263" s="6">
        <v>30.41</v>
      </c>
      <c r="F263" s="7">
        <v>2463.21</v>
      </c>
      <c r="G263" s="4" t="s">
        <v>18</v>
      </c>
    </row>
    <row r="264" spans="2:7" s="1" customFormat="1" ht="13.35" customHeight="1">
      <c r="B264" s="4" t="s">
        <v>101</v>
      </c>
      <c r="C264" s="30">
        <v>0.62350694444444443</v>
      </c>
      <c r="D264" s="5">
        <v>82</v>
      </c>
      <c r="E264" s="6">
        <v>30.41</v>
      </c>
      <c r="F264" s="7">
        <v>2493.62</v>
      </c>
      <c r="G264" s="4" t="s">
        <v>18</v>
      </c>
    </row>
    <row r="265" spans="2:7" s="1" customFormat="1" ht="13.35" customHeight="1">
      <c r="B265" s="4" t="s">
        <v>101</v>
      </c>
      <c r="C265" s="30">
        <v>0.62421296296296302</v>
      </c>
      <c r="D265" s="5">
        <v>1295</v>
      </c>
      <c r="E265" s="6">
        <v>30.42</v>
      </c>
      <c r="F265" s="7">
        <v>39393.9</v>
      </c>
      <c r="G265" s="4" t="s">
        <v>28</v>
      </c>
    </row>
    <row r="266" spans="2:7" s="1" customFormat="1" ht="13.35" customHeight="1">
      <c r="B266" s="4" t="s">
        <v>101</v>
      </c>
      <c r="C266" s="30">
        <v>0.62421296296296302</v>
      </c>
      <c r="D266" s="5">
        <v>303</v>
      </c>
      <c r="E266" s="6">
        <v>30.42</v>
      </c>
      <c r="F266" s="7">
        <v>9217.26</v>
      </c>
      <c r="G266" s="4" t="s">
        <v>28</v>
      </c>
    </row>
    <row r="267" spans="2:7" s="1" customFormat="1" ht="13.35" customHeight="1">
      <c r="B267" s="4" t="s">
        <v>101</v>
      </c>
      <c r="C267" s="30">
        <v>0.62421296296296302</v>
      </c>
      <c r="D267" s="5">
        <v>68</v>
      </c>
      <c r="E267" s="6">
        <v>30.42</v>
      </c>
      <c r="F267" s="7">
        <v>2068.56</v>
      </c>
      <c r="G267" s="4" t="s">
        <v>28</v>
      </c>
    </row>
    <row r="268" spans="2:7" s="1" customFormat="1" ht="13.35" customHeight="1">
      <c r="B268" s="4" t="s">
        <v>101</v>
      </c>
      <c r="C268" s="30">
        <v>0.6280324074074074</v>
      </c>
      <c r="D268" s="5">
        <v>250</v>
      </c>
      <c r="E268" s="6">
        <v>30.4</v>
      </c>
      <c r="F268" s="7">
        <v>7600</v>
      </c>
      <c r="G268" s="4" t="s">
        <v>28</v>
      </c>
    </row>
    <row r="269" spans="2:7" s="1" customFormat="1" ht="13.35" customHeight="1">
      <c r="B269" s="4" t="s">
        <v>101</v>
      </c>
      <c r="C269" s="30">
        <v>0.6280324074074074</v>
      </c>
      <c r="D269" s="5">
        <v>252</v>
      </c>
      <c r="E269" s="6">
        <v>30.4</v>
      </c>
      <c r="F269" s="7">
        <v>7660.7999999999993</v>
      </c>
      <c r="G269" s="4" t="s">
        <v>28</v>
      </c>
    </row>
    <row r="270" spans="2:7" s="1" customFormat="1" ht="13.35" customHeight="1">
      <c r="B270" s="4" t="s">
        <v>101</v>
      </c>
      <c r="C270" s="30">
        <v>0.6280324074074074</v>
      </c>
      <c r="D270" s="5">
        <v>193</v>
      </c>
      <c r="E270" s="6">
        <v>30.4</v>
      </c>
      <c r="F270" s="7">
        <v>5867.2</v>
      </c>
      <c r="G270" s="4" t="s">
        <v>28</v>
      </c>
    </row>
    <row r="271" spans="2:7" s="1" customFormat="1" ht="13.35" customHeight="1">
      <c r="B271" s="4" t="s">
        <v>101</v>
      </c>
      <c r="C271" s="30">
        <v>0.6280324074074074</v>
      </c>
      <c r="D271" s="5">
        <v>199</v>
      </c>
      <c r="E271" s="6">
        <v>30.4</v>
      </c>
      <c r="F271" s="7">
        <v>6049.5999999999995</v>
      </c>
      <c r="G271" s="4" t="s">
        <v>28</v>
      </c>
    </row>
    <row r="272" spans="2:7" s="1" customFormat="1" ht="13.35" customHeight="1">
      <c r="B272" s="4" t="s">
        <v>101</v>
      </c>
      <c r="C272" s="30">
        <v>0.6280324074074074</v>
      </c>
      <c r="D272" s="5">
        <v>182</v>
      </c>
      <c r="E272" s="6">
        <v>30.4</v>
      </c>
      <c r="F272" s="7">
        <v>5532.8</v>
      </c>
      <c r="G272" s="4" t="s">
        <v>28</v>
      </c>
    </row>
    <row r="273" spans="2:7" s="1" customFormat="1" ht="13.35" customHeight="1">
      <c r="B273" s="4" t="s">
        <v>101</v>
      </c>
      <c r="C273" s="30">
        <v>0.6280324074074074</v>
      </c>
      <c r="D273" s="5">
        <v>50</v>
      </c>
      <c r="E273" s="6">
        <v>30.4</v>
      </c>
      <c r="F273" s="7">
        <v>1520</v>
      </c>
      <c r="G273" s="4" t="s">
        <v>28</v>
      </c>
    </row>
    <row r="274" spans="2:7" s="1" customFormat="1" ht="13.35" customHeight="1">
      <c r="B274" s="4" t="s">
        <v>101</v>
      </c>
      <c r="C274" s="30">
        <v>0.6280324074074074</v>
      </c>
      <c r="D274" s="5">
        <v>725</v>
      </c>
      <c r="E274" s="6">
        <v>30.4</v>
      </c>
      <c r="F274" s="7">
        <v>22040</v>
      </c>
      <c r="G274" s="4" t="s">
        <v>28</v>
      </c>
    </row>
    <row r="275" spans="2:7" s="1" customFormat="1" ht="13.35" customHeight="1">
      <c r="B275" s="4" t="s">
        <v>101</v>
      </c>
      <c r="C275" s="30">
        <v>0.6280324074074074</v>
      </c>
      <c r="D275" s="5">
        <v>49</v>
      </c>
      <c r="E275" s="6">
        <v>30.4</v>
      </c>
      <c r="F275" s="7">
        <v>1489.6</v>
      </c>
      <c r="G275" s="4" t="s">
        <v>18</v>
      </c>
    </row>
    <row r="276" spans="2:7" s="1" customFormat="1" ht="13.35" customHeight="1">
      <c r="B276" s="4" t="s">
        <v>101</v>
      </c>
      <c r="C276" s="30">
        <v>0.63155092592592588</v>
      </c>
      <c r="D276" s="5">
        <v>182</v>
      </c>
      <c r="E276" s="6">
        <v>30.43</v>
      </c>
      <c r="F276" s="7">
        <v>5538.26</v>
      </c>
      <c r="G276" s="4" t="s">
        <v>28</v>
      </c>
    </row>
    <row r="277" spans="2:7" s="1" customFormat="1" ht="13.35" customHeight="1">
      <c r="B277" s="4" t="s">
        <v>101</v>
      </c>
      <c r="C277" s="30">
        <v>0.63155092592592588</v>
      </c>
      <c r="D277" s="5">
        <v>199</v>
      </c>
      <c r="E277" s="6">
        <v>30.43</v>
      </c>
      <c r="F277" s="7">
        <v>6055.57</v>
      </c>
      <c r="G277" s="4" t="s">
        <v>28</v>
      </c>
    </row>
    <row r="278" spans="2:7" s="1" customFormat="1" ht="13.35" customHeight="1">
      <c r="B278" s="4" t="s">
        <v>101</v>
      </c>
      <c r="C278" s="30">
        <v>0.63155092592592588</v>
      </c>
      <c r="D278" s="5">
        <v>250</v>
      </c>
      <c r="E278" s="6">
        <v>30.43</v>
      </c>
      <c r="F278" s="7">
        <v>7607.5</v>
      </c>
      <c r="G278" s="4" t="s">
        <v>28</v>
      </c>
    </row>
    <row r="279" spans="2:7" s="1" customFormat="1" ht="13.35" customHeight="1">
      <c r="B279" s="4" t="s">
        <v>101</v>
      </c>
      <c r="C279" s="30">
        <v>0.63155092592592588</v>
      </c>
      <c r="D279" s="5">
        <v>233</v>
      </c>
      <c r="E279" s="6">
        <v>30.43</v>
      </c>
      <c r="F279" s="7">
        <v>7090.19</v>
      </c>
      <c r="G279" s="4" t="s">
        <v>28</v>
      </c>
    </row>
    <row r="280" spans="2:7" s="1" customFormat="1" ht="13.35" customHeight="1">
      <c r="B280" s="4" t="s">
        <v>101</v>
      </c>
      <c r="C280" s="30">
        <v>0.63155092592592588</v>
      </c>
      <c r="D280" s="5">
        <v>178</v>
      </c>
      <c r="E280" s="6">
        <v>30.43</v>
      </c>
      <c r="F280" s="7">
        <v>5416.54</v>
      </c>
      <c r="G280" s="4" t="s">
        <v>28</v>
      </c>
    </row>
    <row r="281" spans="2:7" s="1" customFormat="1" ht="13.35" customHeight="1">
      <c r="B281" s="4" t="s">
        <v>101</v>
      </c>
      <c r="C281" s="30">
        <v>0.63155092592592588</v>
      </c>
      <c r="D281" s="5">
        <v>43</v>
      </c>
      <c r="E281" s="6">
        <v>30.43</v>
      </c>
      <c r="F281" s="7">
        <v>1308.49</v>
      </c>
      <c r="G281" s="4" t="s">
        <v>28</v>
      </c>
    </row>
    <row r="282" spans="2:7" s="1" customFormat="1" ht="13.35" customHeight="1">
      <c r="B282" s="4" t="s">
        <v>101</v>
      </c>
      <c r="C282" s="30">
        <v>0.63155092592592588</v>
      </c>
      <c r="D282" s="5">
        <v>219</v>
      </c>
      <c r="E282" s="6">
        <v>30.43</v>
      </c>
      <c r="F282" s="7">
        <v>6664.17</v>
      </c>
      <c r="G282" s="4" t="s">
        <v>28</v>
      </c>
    </row>
    <row r="283" spans="2:7" s="1" customFormat="1" ht="13.35" customHeight="1">
      <c r="B283" s="4" t="s">
        <v>101</v>
      </c>
      <c r="C283" s="30">
        <v>0.63155092592592588</v>
      </c>
      <c r="D283" s="5">
        <v>110</v>
      </c>
      <c r="E283" s="6">
        <v>30.43</v>
      </c>
      <c r="F283" s="7">
        <v>3347.3</v>
      </c>
      <c r="G283" s="4" t="s">
        <v>18</v>
      </c>
    </row>
    <row r="284" spans="2:7" s="1" customFormat="1" ht="13.35" customHeight="1">
      <c r="B284" s="4" t="s">
        <v>101</v>
      </c>
      <c r="C284" s="30">
        <v>0.63160879629629629</v>
      </c>
      <c r="D284" s="5">
        <v>86</v>
      </c>
      <c r="E284" s="6">
        <v>30.434999999999999</v>
      </c>
      <c r="F284" s="7">
        <v>2617.41</v>
      </c>
      <c r="G284" s="4" t="s">
        <v>18</v>
      </c>
    </row>
    <row r="285" spans="2:7" s="1" customFormat="1" ht="13.35" customHeight="1">
      <c r="B285" s="4" t="s">
        <v>101</v>
      </c>
      <c r="C285" s="30">
        <v>0.63523148148148145</v>
      </c>
      <c r="D285" s="5">
        <v>205</v>
      </c>
      <c r="E285" s="6">
        <v>30.43</v>
      </c>
      <c r="F285" s="7">
        <v>6238.15</v>
      </c>
      <c r="G285" s="4" t="s">
        <v>28</v>
      </c>
    </row>
    <row r="286" spans="2:7" s="1" customFormat="1" ht="13.35" customHeight="1">
      <c r="B286" s="4" t="s">
        <v>101</v>
      </c>
      <c r="C286" s="30">
        <v>0.63523148148148145</v>
      </c>
      <c r="D286" s="5">
        <v>380</v>
      </c>
      <c r="E286" s="6">
        <v>30.43</v>
      </c>
      <c r="F286" s="7">
        <v>11563.4</v>
      </c>
      <c r="G286" s="4" t="s">
        <v>18</v>
      </c>
    </row>
    <row r="287" spans="2:7" s="1" customFormat="1" ht="13.35" customHeight="1">
      <c r="B287" s="4" t="s">
        <v>101</v>
      </c>
      <c r="C287" s="30">
        <v>0.63527777777777772</v>
      </c>
      <c r="D287" s="5">
        <v>205</v>
      </c>
      <c r="E287" s="6">
        <v>30.43</v>
      </c>
      <c r="F287" s="7">
        <v>6238.15</v>
      </c>
      <c r="G287" s="4" t="s">
        <v>28</v>
      </c>
    </row>
    <row r="288" spans="2:7" s="1" customFormat="1" ht="13.35" customHeight="1">
      <c r="B288" s="4" t="s">
        <v>101</v>
      </c>
      <c r="C288" s="30">
        <v>0.63528935185185187</v>
      </c>
      <c r="D288" s="5">
        <v>135</v>
      </c>
      <c r="E288" s="6">
        <v>30.43</v>
      </c>
      <c r="F288" s="7">
        <v>4108.05</v>
      </c>
      <c r="G288" s="4" t="s">
        <v>18</v>
      </c>
    </row>
    <row r="289" spans="2:7" s="1" customFormat="1" ht="13.35" customHeight="1">
      <c r="B289" s="4" t="s">
        <v>101</v>
      </c>
      <c r="C289" s="30">
        <v>0.63528935185185187</v>
      </c>
      <c r="D289" s="5">
        <v>667</v>
      </c>
      <c r="E289" s="6">
        <v>30.43</v>
      </c>
      <c r="F289" s="7">
        <v>20296.810000000001</v>
      </c>
      <c r="G289" s="4" t="s">
        <v>18</v>
      </c>
    </row>
    <row r="290" spans="2:7" s="1" customFormat="1" ht="13.35" customHeight="1">
      <c r="B290" s="4" t="s">
        <v>101</v>
      </c>
      <c r="C290" s="30">
        <v>0.63528935185185187</v>
      </c>
      <c r="D290" s="5">
        <v>108</v>
      </c>
      <c r="E290" s="6">
        <v>30.43</v>
      </c>
      <c r="F290" s="7">
        <v>3286.44</v>
      </c>
      <c r="G290" s="4" t="s">
        <v>18</v>
      </c>
    </row>
    <row r="291" spans="2:7" s="1" customFormat="1" ht="13.35" customHeight="1">
      <c r="B291" s="4" t="s">
        <v>101</v>
      </c>
      <c r="C291" s="30">
        <v>0.63888888888888895</v>
      </c>
      <c r="D291" s="5">
        <v>176</v>
      </c>
      <c r="E291" s="6">
        <v>30.41</v>
      </c>
      <c r="F291" s="7">
        <v>5352.16</v>
      </c>
      <c r="G291" s="4" t="s">
        <v>28</v>
      </c>
    </row>
    <row r="292" spans="2:7" s="1" customFormat="1" ht="13.35" customHeight="1">
      <c r="B292" s="4" t="s">
        <v>101</v>
      </c>
      <c r="C292" s="30">
        <v>0.63888888888888895</v>
      </c>
      <c r="D292" s="5">
        <v>180</v>
      </c>
      <c r="E292" s="6">
        <v>30.41</v>
      </c>
      <c r="F292" s="7">
        <v>5473.8</v>
      </c>
      <c r="G292" s="4" t="s">
        <v>28</v>
      </c>
    </row>
    <row r="293" spans="2:7" s="1" customFormat="1" ht="13.35" customHeight="1">
      <c r="B293" s="4" t="s">
        <v>101</v>
      </c>
      <c r="C293" s="30">
        <v>0.63888888888888895</v>
      </c>
      <c r="D293" s="5">
        <v>84</v>
      </c>
      <c r="E293" s="6">
        <v>30.41</v>
      </c>
      <c r="F293" s="7">
        <v>2554.44</v>
      </c>
      <c r="G293" s="4" t="s">
        <v>28</v>
      </c>
    </row>
    <row r="294" spans="2:7" s="1" customFormat="1" ht="13.35" customHeight="1">
      <c r="B294" s="4" t="s">
        <v>101</v>
      </c>
      <c r="C294" s="30">
        <v>0.63912037037037039</v>
      </c>
      <c r="D294" s="5">
        <v>256</v>
      </c>
      <c r="E294" s="6">
        <v>30.414999999999999</v>
      </c>
      <c r="F294" s="7">
        <v>7786.24</v>
      </c>
      <c r="G294" s="4" t="s">
        <v>28</v>
      </c>
    </row>
    <row r="295" spans="2:7" s="1" customFormat="1" ht="13.35" customHeight="1">
      <c r="B295" s="4" t="s">
        <v>101</v>
      </c>
      <c r="C295" s="30">
        <v>0.63912037037037039</v>
      </c>
      <c r="D295" s="5">
        <v>241</v>
      </c>
      <c r="E295" s="6">
        <v>30.414999999999999</v>
      </c>
      <c r="F295" s="7">
        <v>7330.0149999999994</v>
      </c>
      <c r="G295" s="4" t="s">
        <v>28</v>
      </c>
    </row>
    <row r="296" spans="2:7" s="1" customFormat="1" ht="13.35" customHeight="1">
      <c r="B296" s="4" t="s">
        <v>101</v>
      </c>
      <c r="C296" s="30">
        <v>0.63912037037037039</v>
      </c>
      <c r="D296" s="5">
        <v>37</v>
      </c>
      <c r="E296" s="6">
        <v>30.414999999999999</v>
      </c>
      <c r="F296" s="7">
        <v>1125.355</v>
      </c>
      <c r="G296" s="4" t="s">
        <v>28</v>
      </c>
    </row>
    <row r="297" spans="2:7" s="1" customFormat="1" ht="13.35" customHeight="1">
      <c r="B297" s="4" t="s">
        <v>101</v>
      </c>
      <c r="C297" s="30">
        <v>0.63912037037037039</v>
      </c>
      <c r="D297" s="5">
        <v>126</v>
      </c>
      <c r="E297" s="6">
        <v>30.414999999999999</v>
      </c>
      <c r="F297" s="7">
        <v>3832.29</v>
      </c>
      <c r="G297" s="4" t="s">
        <v>18</v>
      </c>
    </row>
    <row r="298" spans="2:7" s="1" customFormat="1" ht="13.35" customHeight="1">
      <c r="B298" s="4" t="s">
        <v>101</v>
      </c>
      <c r="C298" s="30">
        <v>0.64263888888888887</v>
      </c>
      <c r="D298" s="5">
        <v>3</v>
      </c>
      <c r="E298" s="6">
        <v>30.41</v>
      </c>
      <c r="F298" s="7">
        <v>91.23</v>
      </c>
      <c r="G298" s="4" t="s">
        <v>28</v>
      </c>
    </row>
    <row r="299" spans="2:7" s="1" customFormat="1" ht="13.35" customHeight="1">
      <c r="B299" s="4" t="s">
        <v>101</v>
      </c>
      <c r="C299" s="30">
        <v>0.64263888888888887</v>
      </c>
      <c r="D299" s="5">
        <v>250</v>
      </c>
      <c r="E299" s="6">
        <v>30.41</v>
      </c>
      <c r="F299" s="7">
        <v>7602.5</v>
      </c>
      <c r="G299" s="4" t="s">
        <v>28</v>
      </c>
    </row>
    <row r="300" spans="2:7" s="1" customFormat="1" ht="13.35" customHeight="1">
      <c r="B300" s="4" t="s">
        <v>101</v>
      </c>
      <c r="C300" s="30">
        <v>0.64263888888888887</v>
      </c>
      <c r="D300" s="5">
        <v>249</v>
      </c>
      <c r="E300" s="6">
        <v>30.41</v>
      </c>
      <c r="F300" s="7">
        <v>7572.09</v>
      </c>
      <c r="G300" s="4" t="s">
        <v>28</v>
      </c>
    </row>
    <row r="301" spans="2:7" s="1" customFormat="1" ht="13.35" customHeight="1">
      <c r="B301" s="4" t="s">
        <v>101</v>
      </c>
      <c r="C301" s="30">
        <v>0.64263888888888887</v>
      </c>
      <c r="D301" s="5">
        <v>240</v>
      </c>
      <c r="E301" s="6">
        <v>30.41</v>
      </c>
      <c r="F301" s="7">
        <v>7298.4</v>
      </c>
      <c r="G301" s="4" t="s">
        <v>28</v>
      </c>
    </row>
    <row r="302" spans="2:7" s="1" customFormat="1" ht="13.35" customHeight="1">
      <c r="B302" s="4" t="s">
        <v>101</v>
      </c>
      <c r="C302" s="30">
        <v>0.64263888888888887</v>
      </c>
      <c r="D302" s="5">
        <v>256</v>
      </c>
      <c r="E302" s="6">
        <v>30.41</v>
      </c>
      <c r="F302" s="7">
        <v>7784.96</v>
      </c>
      <c r="G302" s="4" t="s">
        <v>28</v>
      </c>
    </row>
    <row r="303" spans="2:7" s="1" customFormat="1" ht="13.35" customHeight="1">
      <c r="B303" s="4" t="s">
        <v>101</v>
      </c>
      <c r="C303" s="30">
        <v>0.64263888888888887</v>
      </c>
      <c r="D303" s="5">
        <v>219</v>
      </c>
      <c r="E303" s="6">
        <v>30.41</v>
      </c>
      <c r="F303" s="7">
        <v>6659.79</v>
      </c>
      <c r="G303" s="4" t="s">
        <v>28</v>
      </c>
    </row>
    <row r="304" spans="2:7" s="1" customFormat="1" ht="13.35" customHeight="1">
      <c r="B304" s="4" t="s">
        <v>101</v>
      </c>
      <c r="C304" s="30">
        <v>0.64263888888888887</v>
      </c>
      <c r="D304" s="5">
        <v>166</v>
      </c>
      <c r="E304" s="6">
        <v>30.41</v>
      </c>
      <c r="F304" s="7">
        <v>5048.0600000000004</v>
      </c>
      <c r="G304" s="4" t="s">
        <v>28</v>
      </c>
    </row>
    <row r="305" spans="2:7" s="1" customFormat="1" ht="13.35" customHeight="1">
      <c r="B305" s="4" t="s">
        <v>101</v>
      </c>
      <c r="C305" s="30">
        <v>0.64265046296296291</v>
      </c>
      <c r="D305" s="5">
        <v>17</v>
      </c>
      <c r="E305" s="6">
        <v>30.41</v>
      </c>
      <c r="F305" s="7">
        <v>516.97</v>
      </c>
      <c r="G305" s="4" t="s">
        <v>18</v>
      </c>
    </row>
    <row r="306" spans="2:7" s="1" customFormat="1" ht="13.35" customHeight="1">
      <c r="B306" s="4" t="s">
        <v>101</v>
      </c>
      <c r="C306" s="30">
        <v>0.64734953703703701</v>
      </c>
      <c r="D306" s="5">
        <v>49</v>
      </c>
      <c r="E306" s="6">
        <v>30.414999999999999</v>
      </c>
      <c r="F306" s="7">
        <v>1490.335</v>
      </c>
      <c r="G306" s="4" t="s">
        <v>18</v>
      </c>
    </row>
    <row r="307" spans="2:7" s="1" customFormat="1" ht="13.35" customHeight="1">
      <c r="B307" s="4" t="s">
        <v>101</v>
      </c>
      <c r="C307" s="30">
        <v>0.64804398148148146</v>
      </c>
      <c r="D307" s="5">
        <v>857</v>
      </c>
      <c r="E307" s="6">
        <v>30.414999999999999</v>
      </c>
      <c r="F307" s="7">
        <v>26065.654999999999</v>
      </c>
      <c r="G307" s="4" t="s">
        <v>18</v>
      </c>
    </row>
    <row r="308" spans="2:7" s="1" customFormat="1" ht="13.35" customHeight="1">
      <c r="B308" s="4" t="s">
        <v>101</v>
      </c>
      <c r="C308" s="30">
        <v>0.64804398148148146</v>
      </c>
      <c r="D308" s="5">
        <v>44</v>
      </c>
      <c r="E308" s="6">
        <v>30.414999999999999</v>
      </c>
      <c r="F308" s="7">
        <v>1338.26</v>
      </c>
      <c r="G308" s="4" t="s">
        <v>18</v>
      </c>
    </row>
    <row r="309" spans="2:7" s="1" customFormat="1" ht="13.35" customHeight="1">
      <c r="B309" s="4" t="s">
        <v>101</v>
      </c>
      <c r="C309" s="30">
        <v>0.65155092592592589</v>
      </c>
      <c r="D309" s="5">
        <v>239</v>
      </c>
      <c r="E309" s="6">
        <v>30.4</v>
      </c>
      <c r="F309" s="7">
        <v>7265.5999999999995</v>
      </c>
      <c r="G309" s="4" t="s">
        <v>28</v>
      </c>
    </row>
    <row r="310" spans="2:7" s="1" customFormat="1" ht="13.35" customHeight="1">
      <c r="B310" s="4" t="s">
        <v>101</v>
      </c>
      <c r="C310" s="30">
        <v>0.65155092592592589</v>
      </c>
      <c r="D310" s="5">
        <v>233</v>
      </c>
      <c r="E310" s="6">
        <v>30.4</v>
      </c>
      <c r="F310" s="7">
        <v>7083.2</v>
      </c>
      <c r="G310" s="4" t="s">
        <v>28</v>
      </c>
    </row>
    <row r="311" spans="2:7" s="1" customFormat="1" ht="13.35" customHeight="1">
      <c r="B311" s="4" t="s">
        <v>101</v>
      </c>
      <c r="C311" s="30">
        <v>0.65155092592592589</v>
      </c>
      <c r="D311" s="5">
        <v>240</v>
      </c>
      <c r="E311" s="6">
        <v>30.4</v>
      </c>
      <c r="F311" s="7">
        <v>7296</v>
      </c>
      <c r="G311" s="4" t="s">
        <v>28</v>
      </c>
    </row>
    <row r="312" spans="2:7" s="1" customFormat="1" ht="13.35" customHeight="1">
      <c r="B312" s="4" t="s">
        <v>101</v>
      </c>
      <c r="C312" s="30">
        <v>0.65155092592592589</v>
      </c>
      <c r="D312" s="5">
        <v>250</v>
      </c>
      <c r="E312" s="6">
        <v>30.4</v>
      </c>
      <c r="F312" s="7">
        <v>7600</v>
      </c>
      <c r="G312" s="4" t="s">
        <v>28</v>
      </c>
    </row>
    <row r="313" spans="2:7" s="1" customFormat="1" ht="13.35" customHeight="1">
      <c r="B313" s="4" t="s">
        <v>101</v>
      </c>
      <c r="C313" s="30">
        <v>0.65155092592592589</v>
      </c>
      <c r="D313" s="5">
        <v>240</v>
      </c>
      <c r="E313" s="6">
        <v>30.405000000000001</v>
      </c>
      <c r="F313" s="7">
        <v>7297.2000000000007</v>
      </c>
      <c r="G313" s="4" t="s">
        <v>28</v>
      </c>
    </row>
    <row r="314" spans="2:7" s="1" customFormat="1" ht="13.35" customHeight="1">
      <c r="B314" s="4" t="s">
        <v>101</v>
      </c>
      <c r="C314" s="30">
        <v>0.65155092592592589</v>
      </c>
      <c r="D314" s="5">
        <v>233</v>
      </c>
      <c r="E314" s="6">
        <v>30.405000000000001</v>
      </c>
      <c r="F314" s="7">
        <v>7084.3650000000007</v>
      </c>
      <c r="G314" s="4" t="s">
        <v>28</v>
      </c>
    </row>
    <row r="315" spans="2:7" s="1" customFormat="1" ht="13.35" customHeight="1">
      <c r="B315" s="4" t="s">
        <v>101</v>
      </c>
      <c r="C315" s="30">
        <v>0.65155092592592589</v>
      </c>
      <c r="D315" s="5">
        <v>250</v>
      </c>
      <c r="E315" s="6">
        <v>30.405000000000001</v>
      </c>
      <c r="F315" s="7">
        <v>7601.25</v>
      </c>
      <c r="G315" s="4" t="s">
        <v>28</v>
      </c>
    </row>
    <row r="316" spans="2:7" s="1" customFormat="1" ht="13.35" customHeight="1">
      <c r="B316" s="4" t="s">
        <v>101</v>
      </c>
      <c r="C316" s="30">
        <v>0.65155092592592589</v>
      </c>
      <c r="D316" s="5">
        <v>115</v>
      </c>
      <c r="E316" s="6">
        <v>30.405000000000001</v>
      </c>
      <c r="F316" s="7">
        <v>3496.5750000000003</v>
      </c>
      <c r="G316" s="4" t="s">
        <v>28</v>
      </c>
    </row>
    <row r="317" spans="2:7" s="1" customFormat="1" ht="13.35" customHeight="1">
      <c r="B317" s="4" t="s">
        <v>101</v>
      </c>
      <c r="C317" s="30">
        <v>0.65503472222222225</v>
      </c>
      <c r="D317" s="5">
        <v>113</v>
      </c>
      <c r="E317" s="6">
        <v>30.44</v>
      </c>
      <c r="F317" s="7">
        <v>3439.7200000000003</v>
      </c>
      <c r="G317" s="4" t="s">
        <v>18</v>
      </c>
    </row>
    <row r="318" spans="2:7" s="1" customFormat="1" ht="13.35" customHeight="1">
      <c r="B318" s="4" t="s">
        <v>101</v>
      </c>
      <c r="C318" s="30">
        <v>0.65503472222222225</v>
      </c>
      <c r="D318" s="5">
        <v>5</v>
      </c>
      <c r="E318" s="6">
        <v>30.44</v>
      </c>
      <c r="F318" s="7">
        <v>152.20000000000002</v>
      </c>
      <c r="G318" s="4" t="s">
        <v>18</v>
      </c>
    </row>
    <row r="319" spans="2:7" s="1" customFormat="1" ht="13.35" customHeight="1">
      <c r="B319" s="4" t="s">
        <v>101</v>
      </c>
      <c r="C319" s="30">
        <v>0.65503472222222225</v>
      </c>
      <c r="D319" s="5">
        <v>782</v>
      </c>
      <c r="E319" s="6">
        <v>30.44</v>
      </c>
      <c r="F319" s="7">
        <v>23804.080000000002</v>
      </c>
      <c r="G319" s="4" t="s">
        <v>18</v>
      </c>
    </row>
    <row r="320" spans="2:7" s="1" customFormat="1" ht="13.35" customHeight="1">
      <c r="B320" s="4" t="s">
        <v>101</v>
      </c>
      <c r="C320" s="30">
        <v>0.65856481481481477</v>
      </c>
      <c r="D320" s="5">
        <v>1700</v>
      </c>
      <c r="E320" s="6">
        <v>30.41</v>
      </c>
      <c r="F320" s="7">
        <v>51697</v>
      </c>
      <c r="G320" s="4" t="s">
        <v>28</v>
      </c>
    </row>
    <row r="321" spans="2:7" s="1" customFormat="1" ht="13.35" customHeight="1">
      <c r="B321" s="4" t="s">
        <v>101</v>
      </c>
      <c r="C321" s="30">
        <v>0.66233796296296299</v>
      </c>
      <c r="D321" s="5">
        <v>239</v>
      </c>
      <c r="E321" s="6">
        <v>30.41</v>
      </c>
      <c r="F321" s="7">
        <v>7267.99</v>
      </c>
      <c r="G321" s="4" t="s">
        <v>28</v>
      </c>
    </row>
    <row r="322" spans="2:7" s="1" customFormat="1" ht="13.35" customHeight="1">
      <c r="B322" s="4" t="s">
        <v>101</v>
      </c>
      <c r="C322" s="30">
        <v>0.66233796296296299</v>
      </c>
      <c r="D322" s="5">
        <v>260</v>
      </c>
      <c r="E322" s="6">
        <v>30.41</v>
      </c>
      <c r="F322" s="7">
        <v>7906.6</v>
      </c>
      <c r="G322" s="4" t="s">
        <v>28</v>
      </c>
    </row>
    <row r="323" spans="2:7" s="1" customFormat="1" ht="13.35" customHeight="1">
      <c r="B323" s="4" t="s">
        <v>101</v>
      </c>
      <c r="C323" s="30">
        <v>0.66234953703703703</v>
      </c>
      <c r="D323" s="5">
        <v>95</v>
      </c>
      <c r="E323" s="6">
        <v>30.41</v>
      </c>
      <c r="F323" s="7">
        <v>2888.95</v>
      </c>
      <c r="G323" s="4" t="s">
        <v>18</v>
      </c>
    </row>
    <row r="324" spans="2:7" s="1" customFormat="1" ht="13.35" customHeight="1">
      <c r="B324" s="4" t="s">
        <v>101</v>
      </c>
      <c r="C324" s="30">
        <v>0.66238425925925926</v>
      </c>
      <c r="D324" s="5">
        <v>1106</v>
      </c>
      <c r="E324" s="6">
        <v>30.41</v>
      </c>
      <c r="F324" s="7">
        <v>33633.46</v>
      </c>
      <c r="G324" s="4" t="s">
        <v>18</v>
      </c>
    </row>
    <row r="325" spans="2:7" s="1" customFormat="1" ht="13.35" customHeight="1">
      <c r="B325" s="4" t="s">
        <v>101</v>
      </c>
      <c r="C325" s="30">
        <v>0.66585648148148147</v>
      </c>
      <c r="D325" s="5">
        <v>156</v>
      </c>
      <c r="E325" s="6">
        <v>30.414999999999999</v>
      </c>
      <c r="F325" s="7">
        <v>4744.74</v>
      </c>
      <c r="G325" s="4" t="s">
        <v>28</v>
      </c>
    </row>
    <row r="326" spans="2:7" s="1" customFormat="1" ht="13.35" customHeight="1">
      <c r="B326" s="4" t="s">
        <v>101</v>
      </c>
      <c r="C326" s="30">
        <v>0.66585648148148147</v>
      </c>
      <c r="D326" s="5">
        <v>41</v>
      </c>
      <c r="E326" s="6">
        <v>30.414999999999999</v>
      </c>
      <c r="F326" s="7">
        <v>1247.0149999999999</v>
      </c>
      <c r="G326" s="4" t="s">
        <v>18</v>
      </c>
    </row>
    <row r="327" spans="2:7" s="1" customFormat="1" ht="13.35" customHeight="1">
      <c r="B327" s="4" t="s">
        <v>101</v>
      </c>
      <c r="C327" s="30">
        <v>0.66585648148148147</v>
      </c>
      <c r="D327" s="5">
        <v>136</v>
      </c>
      <c r="E327" s="6">
        <v>30.414999999999999</v>
      </c>
      <c r="F327" s="7">
        <v>4136.4399999999996</v>
      </c>
      <c r="G327" s="4" t="s">
        <v>18</v>
      </c>
    </row>
    <row r="328" spans="2:7" s="1" customFormat="1" ht="13.35" customHeight="1">
      <c r="B328" s="4" t="s">
        <v>101</v>
      </c>
      <c r="C328" s="30">
        <v>0.66585648148148147</v>
      </c>
      <c r="D328" s="5">
        <v>153</v>
      </c>
      <c r="E328" s="6">
        <v>30.414999999999999</v>
      </c>
      <c r="F328" s="7">
        <v>4653.4949999999999</v>
      </c>
      <c r="G328" s="4" t="s">
        <v>10</v>
      </c>
    </row>
    <row r="329" spans="2:7" s="1" customFormat="1" ht="13.35" customHeight="1">
      <c r="B329" s="4" t="s">
        <v>101</v>
      </c>
      <c r="C329" s="30">
        <v>0.66585648148148147</v>
      </c>
      <c r="D329" s="5">
        <v>714</v>
      </c>
      <c r="E329" s="6">
        <v>30.414999999999999</v>
      </c>
      <c r="F329" s="7">
        <v>21716.309999999998</v>
      </c>
      <c r="G329" s="4" t="s">
        <v>18</v>
      </c>
    </row>
    <row r="330" spans="2:7" s="1" customFormat="1" ht="13.35" customHeight="1">
      <c r="B330" s="4" t="s">
        <v>101</v>
      </c>
      <c r="C330" s="30">
        <v>0.66952546296296289</v>
      </c>
      <c r="D330" s="5">
        <v>271</v>
      </c>
      <c r="E330" s="6">
        <v>30.42</v>
      </c>
      <c r="F330" s="7">
        <v>8243.82</v>
      </c>
      <c r="G330" s="4" t="s">
        <v>28</v>
      </c>
    </row>
    <row r="331" spans="2:7" s="1" customFormat="1" ht="13.35" customHeight="1">
      <c r="B331" s="4" t="s">
        <v>101</v>
      </c>
      <c r="C331" s="30">
        <v>0.66952546296296289</v>
      </c>
      <c r="D331" s="5">
        <v>226</v>
      </c>
      <c r="E331" s="6">
        <v>30.42</v>
      </c>
      <c r="F331" s="7">
        <v>6874.92</v>
      </c>
      <c r="G331" s="4" t="s">
        <v>28</v>
      </c>
    </row>
    <row r="332" spans="2:7" s="1" customFormat="1" ht="13.35" customHeight="1">
      <c r="B332" s="4" t="s">
        <v>101</v>
      </c>
      <c r="C332" s="30">
        <v>0.66952546296296289</v>
      </c>
      <c r="D332" s="5">
        <v>219</v>
      </c>
      <c r="E332" s="6">
        <v>30.42</v>
      </c>
      <c r="F332" s="7">
        <v>6661.9800000000005</v>
      </c>
      <c r="G332" s="4" t="s">
        <v>28</v>
      </c>
    </row>
    <row r="333" spans="2:7" s="1" customFormat="1" ht="13.35" customHeight="1">
      <c r="B333" s="4" t="s">
        <v>101</v>
      </c>
      <c r="C333" s="30">
        <v>0.66952546296296289</v>
      </c>
      <c r="D333" s="5">
        <v>178</v>
      </c>
      <c r="E333" s="6">
        <v>30.42</v>
      </c>
      <c r="F333" s="7">
        <v>5414.76</v>
      </c>
      <c r="G333" s="4" t="s">
        <v>28</v>
      </c>
    </row>
    <row r="334" spans="2:7" s="1" customFormat="1" ht="13.35" customHeight="1">
      <c r="B334" s="4" t="s">
        <v>101</v>
      </c>
      <c r="C334" s="30">
        <v>0.66952546296296289</v>
      </c>
      <c r="D334" s="5">
        <v>50</v>
      </c>
      <c r="E334" s="6">
        <v>30.42</v>
      </c>
      <c r="F334" s="7">
        <v>1521</v>
      </c>
      <c r="G334" s="4" t="s">
        <v>28</v>
      </c>
    </row>
    <row r="335" spans="2:7" s="1" customFormat="1" ht="13.35" customHeight="1">
      <c r="B335" s="4" t="s">
        <v>101</v>
      </c>
      <c r="C335" s="30">
        <v>0.66952546296296289</v>
      </c>
      <c r="D335" s="5">
        <v>306</v>
      </c>
      <c r="E335" s="6">
        <v>30.42</v>
      </c>
      <c r="F335" s="7">
        <v>9308.52</v>
      </c>
      <c r="G335" s="4" t="s">
        <v>28</v>
      </c>
    </row>
    <row r="336" spans="2:7" s="1" customFormat="1" ht="13.35" customHeight="1">
      <c r="B336" s="4" t="s">
        <v>101</v>
      </c>
      <c r="C336" s="30">
        <v>0.66952546296296289</v>
      </c>
      <c r="D336" s="5">
        <v>12</v>
      </c>
      <c r="E336" s="6">
        <v>30.42</v>
      </c>
      <c r="F336" s="7">
        <v>365.04</v>
      </c>
      <c r="G336" s="4" t="s">
        <v>18</v>
      </c>
    </row>
    <row r="337" spans="2:7" s="1" customFormat="1" ht="13.35" customHeight="1">
      <c r="B337" s="4" t="s">
        <v>101</v>
      </c>
      <c r="C337" s="30">
        <v>0.66952546296296289</v>
      </c>
      <c r="D337" s="5">
        <v>117</v>
      </c>
      <c r="E337" s="6">
        <v>30.42</v>
      </c>
      <c r="F337" s="7">
        <v>3559.1400000000003</v>
      </c>
      <c r="G337" s="4" t="s">
        <v>28</v>
      </c>
    </row>
    <row r="338" spans="2:7" s="1" customFormat="1" ht="13.35" customHeight="1">
      <c r="B338" s="4" t="s">
        <v>101</v>
      </c>
      <c r="C338" s="30">
        <v>0.66952546296296289</v>
      </c>
      <c r="D338" s="5">
        <v>217</v>
      </c>
      <c r="E338" s="6">
        <v>30.42</v>
      </c>
      <c r="F338" s="7">
        <v>6601.14</v>
      </c>
      <c r="G338" s="4" t="s">
        <v>28</v>
      </c>
    </row>
    <row r="339" spans="2:7" s="1" customFormat="1" ht="13.35" customHeight="1">
      <c r="B339" s="4" t="s">
        <v>101</v>
      </c>
      <c r="C339" s="30">
        <v>0.66952546296296289</v>
      </c>
      <c r="D339" s="5">
        <v>104</v>
      </c>
      <c r="E339" s="6">
        <v>30.42</v>
      </c>
      <c r="F339" s="7">
        <v>3163.6800000000003</v>
      </c>
      <c r="G339" s="4" t="s">
        <v>28</v>
      </c>
    </row>
    <row r="340" spans="2:7" s="1" customFormat="1" ht="13.35" customHeight="1">
      <c r="B340" s="4" t="s">
        <v>101</v>
      </c>
      <c r="C340" s="30">
        <v>0.67300925925925925</v>
      </c>
      <c r="D340" s="5">
        <v>51</v>
      </c>
      <c r="E340" s="6">
        <v>30.4</v>
      </c>
      <c r="F340" s="7">
        <v>1550.3999999999999</v>
      </c>
      <c r="G340" s="4" t="s">
        <v>28</v>
      </c>
    </row>
    <row r="341" spans="2:7" s="1" customFormat="1" ht="13.35" customHeight="1">
      <c r="B341" s="4" t="s">
        <v>101</v>
      </c>
      <c r="C341" s="30">
        <v>0.67300925925925925</v>
      </c>
      <c r="D341" s="5">
        <v>108</v>
      </c>
      <c r="E341" s="6">
        <v>30.4</v>
      </c>
      <c r="F341" s="7">
        <v>3283.2</v>
      </c>
      <c r="G341" s="4" t="s">
        <v>10</v>
      </c>
    </row>
    <row r="342" spans="2:7" s="1" customFormat="1" ht="13.35" customHeight="1">
      <c r="B342" s="4" t="s">
        <v>101</v>
      </c>
      <c r="C342" s="30">
        <v>0.67300925925925925</v>
      </c>
      <c r="D342" s="5">
        <v>258</v>
      </c>
      <c r="E342" s="6">
        <v>30.4</v>
      </c>
      <c r="F342" s="7">
        <v>7843.2</v>
      </c>
      <c r="G342" s="4" t="s">
        <v>28</v>
      </c>
    </row>
    <row r="343" spans="2:7" s="1" customFormat="1" ht="13.35" customHeight="1">
      <c r="B343" s="4" t="s">
        <v>101</v>
      </c>
      <c r="C343" s="30">
        <v>0.67300925925925925</v>
      </c>
      <c r="D343" s="5">
        <v>76</v>
      </c>
      <c r="E343" s="6">
        <v>30.4</v>
      </c>
      <c r="F343" s="7">
        <v>2310.4</v>
      </c>
      <c r="G343" s="4" t="s">
        <v>28</v>
      </c>
    </row>
    <row r="344" spans="2:7" s="1" customFormat="1" ht="13.35" customHeight="1">
      <c r="B344" s="4" t="s">
        <v>101</v>
      </c>
      <c r="C344" s="30">
        <v>0.67300925925925925</v>
      </c>
      <c r="D344" s="5">
        <v>50</v>
      </c>
      <c r="E344" s="6">
        <v>30.4</v>
      </c>
      <c r="F344" s="7">
        <v>1520</v>
      </c>
      <c r="G344" s="4" t="s">
        <v>28</v>
      </c>
    </row>
    <row r="345" spans="2:7" s="1" customFormat="1" ht="13.35" customHeight="1">
      <c r="B345" s="4" t="s">
        <v>101</v>
      </c>
      <c r="C345" s="30">
        <v>0.67300925925925925</v>
      </c>
      <c r="D345" s="5">
        <v>288</v>
      </c>
      <c r="E345" s="6">
        <v>30.4</v>
      </c>
      <c r="F345" s="7">
        <v>8755.1999999999989</v>
      </c>
      <c r="G345" s="4" t="s">
        <v>28</v>
      </c>
    </row>
    <row r="346" spans="2:7" s="1" customFormat="1" ht="13.35" customHeight="1">
      <c r="B346" s="4" t="s">
        <v>101</v>
      </c>
      <c r="C346" s="30">
        <v>0.67300925925925925</v>
      </c>
      <c r="D346" s="5">
        <v>153</v>
      </c>
      <c r="E346" s="6">
        <v>30.4</v>
      </c>
      <c r="F346" s="7">
        <v>4651.2</v>
      </c>
      <c r="G346" s="4" t="s">
        <v>18</v>
      </c>
    </row>
    <row r="347" spans="2:7" s="1" customFormat="1" ht="13.35" customHeight="1">
      <c r="B347" s="4" t="s">
        <v>101</v>
      </c>
      <c r="C347" s="30">
        <v>0.67300925925925925</v>
      </c>
      <c r="D347" s="5">
        <v>584</v>
      </c>
      <c r="E347" s="6">
        <v>30.4</v>
      </c>
      <c r="F347" s="7">
        <v>17753.599999999999</v>
      </c>
      <c r="G347" s="4" t="s">
        <v>18</v>
      </c>
    </row>
    <row r="348" spans="2:7" s="1" customFormat="1" ht="13.35" customHeight="1">
      <c r="B348" s="4" t="s">
        <v>101</v>
      </c>
      <c r="C348" s="30">
        <v>0.67300925925925925</v>
      </c>
      <c r="D348" s="5">
        <v>232</v>
      </c>
      <c r="E348" s="6">
        <v>30.4</v>
      </c>
      <c r="F348" s="7">
        <v>7052.7999999999993</v>
      </c>
      <c r="G348" s="4" t="s">
        <v>10</v>
      </c>
    </row>
    <row r="349" spans="2:7" s="1" customFormat="1" ht="13.35" customHeight="1">
      <c r="B349" s="4" t="s">
        <v>101</v>
      </c>
      <c r="C349" s="30">
        <v>0.6764930555555555</v>
      </c>
      <c r="D349" s="5">
        <v>193</v>
      </c>
      <c r="E349" s="6">
        <v>30.39</v>
      </c>
      <c r="F349" s="7">
        <v>5865.27</v>
      </c>
      <c r="G349" s="4" t="s">
        <v>28</v>
      </c>
    </row>
    <row r="350" spans="2:7" s="1" customFormat="1" ht="13.35" customHeight="1">
      <c r="B350" s="4" t="s">
        <v>101</v>
      </c>
      <c r="C350" s="30">
        <v>0.6764930555555555</v>
      </c>
      <c r="D350" s="5">
        <v>226</v>
      </c>
      <c r="E350" s="6">
        <v>30.39</v>
      </c>
      <c r="F350" s="7">
        <v>6868.14</v>
      </c>
      <c r="G350" s="4" t="s">
        <v>28</v>
      </c>
    </row>
    <row r="351" spans="2:7" s="1" customFormat="1" ht="13.35" customHeight="1">
      <c r="B351" s="4" t="s">
        <v>101</v>
      </c>
      <c r="C351" s="30">
        <v>0.6764930555555555</v>
      </c>
      <c r="D351" s="5">
        <v>219</v>
      </c>
      <c r="E351" s="6">
        <v>30.39</v>
      </c>
      <c r="F351" s="7">
        <v>6655.41</v>
      </c>
      <c r="G351" s="4" t="s">
        <v>28</v>
      </c>
    </row>
    <row r="352" spans="2:7" s="1" customFormat="1" ht="13.35" customHeight="1">
      <c r="B352" s="4" t="s">
        <v>101</v>
      </c>
      <c r="C352" s="30">
        <v>0.6764930555555555</v>
      </c>
      <c r="D352" s="5">
        <v>55</v>
      </c>
      <c r="E352" s="6">
        <v>30.39</v>
      </c>
      <c r="F352" s="7">
        <v>1671.45</v>
      </c>
      <c r="G352" s="4" t="s">
        <v>28</v>
      </c>
    </row>
    <row r="353" spans="2:7" s="1" customFormat="1" ht="13.35" customHeight="1">
      <c r="B353" s="4" t="s">
        <v>101</v>
      </c>
      <c r="C353" s="30">
        <v>0.6764930555555555</v>
      </c>
      <c r="D353" s="5">
        <v>296</v>
      </c>
      <c r="E353" s="6">
        <v>30.39</v>
      </c>
      <c r="F353" s="7">
        <v>8995.44</v>
      </c>
      <c r="G353" s="4" t="s">
        <v>28</v>
      </c>
    </row>
    <row r="354" spans="2:7" s="1" customFormat="1" ht="13.35" customHeight="1">
      <c r="B354" s="4" t="s">
        <v>101</v>
      </c>
      <c r="C354" s="30">
        <v>0.6764930555555555</v>
      </c>
      <c r="D354" s="5">
        <v>73</v>
      </c>
      <c r="E354" s="6">
        <v>30.39</v>
      </c>
      <c r="F354" s="7">
        <v>2218.4700000000003</v>
      </c>
      <c r="G354" s="4" t="s">
        <v>28</v>
      </c>
    </row>
    <row r="355" spans="2:7" s="1" customFormat="1" ht="13.35" customHeight="1">
      <c r="B355" s="4" t="s">
        <v>101</v>
      </c>
      <c r="C355" s="30">
        <v>0.6764930555555555</v>
      </c>
      <c r="D355" s="5">
        <v>214</v>
      </c>
      <c r="E355" s="6">
        <v>30.39</v>
      </c>
      <c r="F355" s="7">
        <v>6503.46</v>
      </c>
      <c r="G355" s="4" t="s">
        <v>28</v>
      </c>
    </row>
    <row r="356" spans="2:7" s="1" customFormat="1" ht="13.35" customHeight="1">
      <c r="B356" s="4" t="s">
        <v>101</v>
      </c>
      <c r="C356" s="30">
        <v>0.67650462962962965</v>
      </c>
      <c r="D356" s="5">
        <v>3</v>
      </c>
      <c r="E356" s="6">
        <v>30.39</v>
      </c>
      <c r="F356" s="7">
        <v>91.17</v>
      </c>
      <c r="G356" s="4" t="s">
        <v>10</v>
      </c>
    </row>
    <row r="357" spans="2:7" s="1" customFormat="1" ht="13.35" customHeight="1">
      <c r="B357" s="4" t="s">
        <v>101</v>
      </c>
      <c r="C357" s="30">
        <v>0.67650462962962965</v>
      </c>
      <c r="D357" s="5">
        <v>1</v>
      </c>
      <c r="E357" s="6">
        <v>30.39</v>
      </c>
      <c r="F357" s="7">
        <v>30.39</v>
      </c>
      <c r="G357" s="4" t="s">
        <v>10</v>
      </c>
    </row>
    <row r="358" spans="2:7" s="1" customFormat="1" ht="13.35" customHeight="1">
      <c r="B358" s="4" t="s">
        <v>101</v>
      </c>
      <c r="C358" s="30">
        <v>0.67650462962962965</v>
      </c>
      <c r="D358" s="5">
        <v>86</v>
      </c>
      <c r="E358" s="6">
        <v>30.39</v>
      </c>
      <c r="F358" s="7">
        <v>2613.54</v>
      </c>
      <c r="G358" s="4" t="s">
        <v>10</v>
      </c>
    </row>
    <row r="359" spans="2:7" s="1" customFormat="1" ht="13.35" customHeight="1">
      <c r="B359" s="4" t="s">
        <v>101</v>
      </c>
      <c r="C359" s="30">
        <v>0.67650462962962965</v>
      </c>
      <c r="D359" s="5">
        <v>68</v>
      </c>
      <c r="E359" s="6">
        <v>30.39</v>
      </c>
      <c r="F359" s="7">
        <v>2066.52</v>
      </c>
      <c r="G359" s="4" t="s">
        <v>10</v>
      </c>
    </row>
    <row r="360" spans="2:7" s="1" customFormat="1" ht="13.35" customHeight="1">
      <c r="B360" s="4" t="s">
        <v>101</v>
      </c>
      <c r="C360" s="30">
        <v>0.67650462962962965</v>
      </c>
      <c r="D360" s="5">
        <v>68</v>
      </c>
      <c r="E360" s="6">
        <v>30.39</v>
      </c>
      <c r="F360" s="7">
        <v>2066.52</v>
      </c>
      <c r="G360" s="4" t="s">
        <v>10</v>
      </c>
    </row>
    <row r="361" spans="2:7" s="1" customFormat="1" ht="13.35" customHeight="1">
      <c r="B361" s="4" t="s">
        <v>101</v>
      </c>
      <c r="C361" s="30">
        <v>0.67650462962962965</v>
      </c>
      <c r="D361" s="5">
        <v>88</v>
      </c>
      <c r="E361" s="6">
        <v>30.39</v>
      </c>
      <c r="F361" s="7">
        <v>2674.32</v>
      </c>
      <c r="G361" s="4" t="s">
        <v>10</v>
      </c>
    </row>
    <row r="362" spans="2:7" s="1" customFormat="1" ht="13.35" customHeight="1">
      <c r="B362" s="4" t="s">
        <v>101</v>
      </c>
      <c r="C362" s="30">
        <v>0.67650462962962965</v>
      </c>
      <c r="D362" s="5">
        <v>10</v>
      </c>
      <c r="E362" s="6">
        <v>30.39</v>
      </c>
      <c r="F362" s="7">
        <v>303.89999999999998</v>
      </c>
      <c r="G362" s="4" t="s">
        <v>10</v>
      </c>
    </row>
    <row r="363" spans="2:7" s="1" customFormat="1" ht="13.35" customHeight="1">
      <c r="B363" s="4" t="s">
        <v>101</v>
      </c>
      <c r="C363" s="30">
        <v>0.6799884259259259</v>
      </c>
      <c r="D363" s="5">
        <v>214</v>
      </c>
      <c r="E363" s="6">
        <v>30.41</v>
      </c>
      <c r="F363" s="7">
        <v>6507.74</v>
      </c>
      <c r="G363" s="4" t="s">
        <v>10</v>
      </c>
    </row>
    <row r="364" spans="2:7" s="1" customFormat="1" ht="13.35" customHeight="1">
      <c r="B364" s="4" t="s">
        <v>101</v>
      </c>
      <c r="C364" s="30">
        <v>0.6799884259259259</v>
      </c>
      <c r="D364" s="5">
        <v>33</v>
      </c>
      <c r="E364" s="6">
        <v>30.41</v>
      </c>
      <c r="F364" s="7">
        <v>1003.53</v>
      </c>
      <c r="G364" s="4" t="s">
        <v>18</v>
      </c>
    </row>
    <row r="365" spans="2:7" s="1" customFormat="1" ht="13.35" customHeight="1">
      <c r="B365" s="4" t="s">
        <v>101</v>
      </c>
      <c r="C365" s="30">
        <v>0.6799884259259259</v>
      </c>
      <c r="D365" s="5">
        <v>53</v>
      </c>
      <c r="E365" s="6">
        <v>30.41</v>
      </c>
      <c r="F365" s="7">
        <v>1611.73</v>
      </c>
      <c r="G365" s="4" t="s">
        <v>18</v>
      </c>
    </row>
    <row r="366" spans="2:7" s="1" customFormat="1" ht="13.35" customHeight="1">
      <c r="B366" s="4" t="s">
        <v>101</v>
      </c>
      <c r="C366" s="30">
        <v>0.6799884259259259</v>
      </c>
      <c r="D366" s="5">
        <v>95</v>
      </c>
      <c r="E366" s="6">
        <v>30.41</v>
      </c>
      <c r="F366" s="7">
        <v>2888.95</v>
      </c>
      <c r="G366" s="4" t="s">
        <v>18</v>
      </c>
    </row>
    <row r="367" spans="2:7" s="1" customFormat="1" ht="13.35" customHeight="1">
      <c r="B367" s="4" t="s">
        <v>101</v>
      </c>
      <c r="C367" s="30">
        <v>0.6799884259259259</v>
      </c>
      <c r="D367" s="5">
        <v>178</v>
      </c>
      <c r="E367" s="6">
        <v>30.41</v>
      </c>
      <c r="F367" s="7">
        <v>5412.9800000000005</v>
      </c>
      <c r="G367" s="4" t="s">
        <v>18</v>
      </c>
    </row>
    <row r="368" spans="2:7" s="1" customFormat="1" ht="13.35" customHeight="1">
      <c r="B368" s="4" t="s">
        <v>101</v>
      </c>
      <c r="C368" s="30">
        <v>0.6799884259259259</v>
      </c>
      <c r="D368" s="5">
        <v>667</v>
      </c>
      <c r="E368" s="6">
        <v>30.41</v>
      </c>
      <c r="F368" s="7">
        <v>20283.47</v>
      </c>
      <c r="G368" s="4" t="s">
        <v>18</v>
      </c>
    </row>
    <row r="369" spans="2:7" s="1" customFormat="1" ht="13.35" customHeight="1">
      <c r="B369" s="4" t="s">
        <v>101</v>
      </c>
      <c r="C369" s="30">
        <v>0.6799884259259259</v>
      </c>
      <c r="D369" s="5">
        <v>366</v>
      </c>
      <c r="E369" s="6">
        <v>30.41</v>
      </c>
      <c r="F369" s="7">
        <v>11130.06</v>
      </c>
      <c r="G369" s="4" t="s">
        <v>18</v>
      </c>
    </row>
    <row r="370" spans="2:7" s="1" customFormat="1" ht="13.35" customHeight="1">
      <c r="B370" s="4" t="s">
        <v>101</v>
      </c>
      <c r="C370" s="30">
        <v>0.6799884259259259</v>
      </c>
      <c r="D370" s="5">
        <v>394</v>
      </c>
      <c r="E370" s="6">
        <v>30.41</v>
      </c>
      <c r="F370" s="7">
        <v>11981.54</v>
      </c>
      <c r="G370" s="4" t="s">
        <v>18</v>
      </c>
    </row>
    <row r="371" spans="2:7" s="1" customFormat="1" ht="13.35" customHeight="1">
      <c r="B371" s="4" t="s">
        <v>101</v>
      </c>
      <c r="C371" s="30">
        <v>0.68339120370370365</v>
      </c>
      <c r="D371" s="5">
        <v>331</v>
      </c>
      <c r="E371" s="6">
        <v>30.414999999999999</v>
      </c>
      <c r="F371" s="7">
        <v>10067.365</v>
      </c>
      <c r="G371" s="4" t="s">
        <v>28</v>
      </c>
    </row>
    <row r="372" spans="2:7" s="1" customFormat="1" ht="13.35" customHeight="1">
      <c r="B372" s="4" t="s">
        <v>101</v>
      </c>
      <c r="C372" s="30">
        <v>0.68339120370370365</v>
      </c>
      <c r="D372" s="5">
        <v>184</v>
      </c>
      <c r="E372" s="6">
        <v>30.414999999999999</v>
      </c>
      <c r="F372" s="7">
        <v>5596.36</v>
      </c>
      <c r="G372" s="4" t="s">
        <v>28</v>
      </c>
    </row>
    <row r="373" spans="2:7" s="1" customFormat="1" ht="13.35" customHeight="1">
      <c r="B373" s="4" t="s">
        <v>101</v>
      </c>
      <c r="C373" s="30">
        <v>0.68339120370370365</v>
      </c>
      <c r="D373" s="5">
        <v>770</v>
      </c>
      <c r="E373" s="6">
        <v>30.414999999999999</v>
      </c>
      <c r="F373" s="7">
        <v>23419.55</v>
      </c>
      <c r="G373" s="4" t="s">
        <v>28</v>
      </c>
    </row>
    <row r="374" spans="2:7" s="1" customFormat="1" ht="13.35" customHeight="1">
      <c r="B374" s="4" t="s">
        <v>101</v>
      </c>
      <c r="C374" s="30">
        <v>0.68339120370370365</v>
      </c>
      <c r="D374" s="5">
        <v>71</v>
      </c>
      <c r="E374" s="6">
        <v>30.414999999999999</v>
      </c>
      <c r="F374" s="7">
        <v>2159.4650000000001</v>
      </c>
      <c r="G374" s="4" t="s">
        <v>10</v>
      </c>
    </row>
    <row r="375" spans="2:7" s="1" customFormat="1" ht="13.35" customHeight="1">
      <c r="B375" s="4" t="s">
        <v>101</v>
      </c>
      <c r="C375" s="30">
        <v>0.68339120370370365</v>
      </c>
      <c r="D375" s="5">
        <v>58</v>
      </c>
      <c r="E375" s="6">
        <v>30.414999999999999</v>
      </c>
      <c r="F375" s="7">
        <v>1764.07</v>
      </c>
      <c r="G375" s="4" t="s">
        <v>10</v>
      </c>
    </row>
    <row r="376" spans="2:7" s="1" customFormat="1" ht="13.35" customHeight="1">
      <c r="B376" s="4" t="s">
        <v>101</v>
      </c>
      <c r="C376" s="30">
        <v>0.68339120370370365</v>
      </c>
      <c r="D376" s="5">
        <v>86</v>
      </c>
      <c r="E376" s="6">
        <v>30.414999999999999</v>
      </c>
      <c r="F376" s="7">
        <v>2615.69</v>
      </c>
      <c r="G376" s="4" t="s">
        <v>10</v>
      </c>
    </row>
    <row r="377" spans="2:7" s="1" customFormat="1" ht="13.35" customHeight="1">
      <c r="B377" s="4" t="s">
        <v>101</v>
      </c>
      <c r="C377" s="30">
        <v>0.68444444444444441</v>
      </c>
      <c r="D377" s="5">
        <v>258</v>
      </c>
      <c r="E377" s="6">
        <v>30.414999999999999</v>
      </c>
      <c r="F377" s="7">
        <v>7847.07</v>
      </c>
      <c r="G377" s="4" t="s">
        <v>28</v>
      </c>
    </row>
    <row r="378" spans="2:7" s="1" customFormat="1" ht="13.35" customHeight="1">
      <c r="B378" s="4" t="s">
        <v>101</v>
      </c>
      <c r="C378" s="30">
        <v>0.68444444444444441</v>
      </c>
      <c r="D378" s="5">
        <v>342</v>
      </c>
      <c r="E378" s="6">
        <v>30.414999999999999</v>
      </c>
      <c r="F378" s="7">
        <v>10401.93</v>
      </c>
      <c r="G378" s="4" t="s">
        <v>28</v>
      </c>
    </row>
    <row r="379" spans="2:7" s="1" customFormat="1" ht="13.35" customHeight="1">
      <c r="B379" s="4" t="s">
        <v>101</v>
      </c>
      <c r="C379" s="30">
        <v>0.68480324074074073</v>
      </c>
      <c r="D379" s="5">
        <v>150</v>
      </c>
      <c r="E379" s="6">
        <v>30.414999999999999</v>
      </c>
      <c r="F379" s="7">
        <v>4562.25</v>
      </c>
      <c r="G379" s="4" t="s">
        <v>28</v>
      </c>
    </row>
    <row r="380" spans="2:7" s="1" customFormat="1" ht="13.35" customHeight="1">
      <c r="B380" s="4" t="s">
        <v>101</v>
      </c>
      <c r="C380" s="30">
        <v>0.68541666666666667</v>
      </c>
      <c r="D380" s="5">
        <v>282</v>
      </c>
      <c r="E380" s="6">
        <v>30.425000000000001</v>
      </c>
      <c r="F380" s="7">
        <v>8579.85</v>
      </c>
      <c r="G380" s="4" t="s">
        <v>28</v>
      </c>
    </row>
    <row r="381" spans="2:7" s="1" customFormat="1" ht="13.35" customHeight="1">
      <c r="B381" s="4" t="s">
        <v>101</v>
      </c>
      <c r="C381" s="30">
        <v>0.68541666666666667</v>
      </c>
      <c r="D381" s="5">
        <v>274</v>
      </c>
      <c r="E381" s="6">
        <v>30.425000000000001</v>
      </c>
      <c r="F381" s="7">
        <v>8336.4500000000007</v>
      </c>
      <c r="G381" s="4" t="s">
        <v>28</v>
      </c>
    </row>
    <row r="382" spans="2:7" s="1" customFormat="1" ht="13.35" customHeight="1">
      <c r="B382" s="4" t="s">
        <v>101</v>
      </c>
      <c r="C382" s="30">
        <v>0.68541666666666667</v>
      </c>
      <c r="D382" s="5">
        <v>295</v>
      </c>
      <c r="E382" s="6">
        <v>30.425000000000001</v>
      </c>
      <c r="F382" s="7">
        <v>8975.375</v>
      </c>
      <c r="G382" s="4" t="s">
        <v>28</v>
      </c>
    </row>
    <row r="383" spans="2:7" s="1" customFormat="1" ht="13.35" customHeight="1">
      <c r="B383" s="4" t="s">
        <v>101</v>
      </c>
      <c r="C383" s="30">
        <v>0.68541666666666667</v>
      </c>
      <c r="D383" s="5">
        <v>49</v>
      </c>
      <c r="E383" s="6">
        <v>30.425000000000001</v>
      </c>
      <c r="F383" s="7">
        <v>1490.825</v>
      </c>
      <c r="G383" s="4" t="s">
        <v>10</v>
      </c>
    </row>
    <row r="384" spans="2:7" s="1" customFormat="1" ht="13.35" customHeight="1">
      <c r="B384" s="4" t="s">
        <v>102</v>
      </c>
      <c r="C384" s="30">
        <v>0.33415509259259263</v>
      </c>
      <c r="D384" s="5">
        <v>717</v>
      </c>
      <c r="E384" s="6">
        <v>30.265000000000001</v>
      </c>
      <c r="F384" s="7">
        <v>21700.005000000001</v>
      </c>
      <c r="G384" s="4" t="s">
        <v>28</v>
      </c>
    </row>
    <row r="385" spans="2:7" s="1" customFormat="1" ht="13.35" customHeight="1">
      <c r="B385" s="4" t="s">
        <v>102</v>
      </c>
      <c r="C385" s="30">
        <v>0.33415509259259263</v>
      </c>
      <c r="D385" s="5">
        <v>183</v>
      </c>
      <c r="E385" s="6">
        <v>30.265000000000001</v>
      </c>
      <c r="F385" s="7">
        <v>5538.4949999999999</v>
      </c>
      <c r="G385" s="4" t="s">
        <v>28</v>
      </c>
    </row>
    <row r="386" spans="2:7" s="1" customFormat="1" ht="13.35" customHeight="1">
      <c r="B386" s="4" t="s">
        <v>102</v>
      </c>
      <c r="C386" s="30">
        <v>0.33765046296296292</v>
      </c>
      <c r="D386" s="5">
        <v>100</v>
      </c>
      <c r="E386" s="6">
        <v>30.145</v>
      </c>
      <c r="F386" s="7">
        <v>3014.5</v>
      </c>
      <c r="G386" s="4" t="s">
        <v>18</v>
      </c>
    </row>
    <row r="387" spans="2:7" s="1" customFormat="1" ht="13.35" customHeight="1">
      <c r="B387" s="4" t="s">
        <v>102</v>
      </c>
      <c r="C387" s="30">
        <v>0.33765046296296292</v>
      </c>
      <c r="D387" s="5">
        <v>100</v>
      </c>
      <c r="E387" s="6">
        <v>30.15</v>
      </c>
      <c r="F387" s="7">
        <v>3015</v>
      </c>
      <c r="G387" s="4" t="s">
        <v>18</v>
      </c>
    </row>
    <row r="388" spans="2:7" s="1" customFormat="1" ht="13.35" customHeight="1">
      <c r="B388" s="4" t="s">
        <v>102</v>
      </c>
      <c r="C388" s="30">
        <v>0.33765046296296292</v>
      </c>
      <c r="D388" s="5">
        <v>17</v>
      </c>
      <c r="E388" s="6">
        <v>30.15</v>
      </c>
      <c r="F388" s="7">
        <v>512.54999999999995</v>
      </c>
      <c r="G388" s="4" t="s">
        <v>18</v>
      </c>
    </row>
    <row r="389" spans="2:7" s="1" customFormat="1" ht="13.35" customHeight="1">
      <c r="B389" s="4" t="s">
        <v>102</v>
      </c>
      <c r="C389" s="30">
        <v>0.33766203703703707</v>
      </c>
      <c r="D389" s="5">
        <v>74</v>
      </c>
      <c r="E389" s="6">
        <v>30.16</v>
      </c>
      <c r="F389" s="7">
        <v>2231.84</v>
      </c>
      <c r="G389" s="4" t="s">
        <v>18</v>
      </c>
    </row>
    <row r="390" spans="2:7" s="1" customFormat="1" ht="13.35" customHeight="1">
      <c r="B390" s="4" t="s">
        <v>102</v>
      </c>
      <c r="C390" s="30">
        <v>0.33766203703703707</v>
      </c>
      <c r="D390" s="5">
        <v>130</v>
      </c>
      <c r="E390" s="6">
        <v>30.16</v>
      </c>
      <c r="F390" s="7">
        <v>3920.8</v>
      </c>
      <c r="G390" s="4" t="s">
        <v>18</v>
      </c>
    </row>
    <row r="391" spans="2:7" s="1" customFormat="1" ht="13.35" customHeight="1">
      <c r="B391" s="4" t="s">
        <v>102</v>
      </c>
      <c r="C391" s="30">
        <v>0.33766203703703707</v>
      </c>
      <c r="D391" s="5">
        <v>100</v>
      </c>
      <c r="E391" s="6">
        <v>30.16</v>
      </c>
      <c r="F391" s="7">
        <v>3016</v>
      </c>
      <c r="G391" s="4" t="s">
        <v>18</v>
      </c>
    </row>
    <row r="392" spans="2:7" s="1" customFormat="1" ht="13.35" customHeight="1">
      <c r="B392" s="4" t="s">
        <v>102</v>
      </c>
      <c r="C392" s="30">
        <v>0.33766203703703707</v>
      </c>
      <c r="D392" s="5">
        <v>1179</v>
      </c>
      <c r="E392" s="6">
        <v>30.16</v>
      </c>
      <c r="F392" s="7">
        <v>35558.639999999999</v>
      </c>
      <c r="G392" s="4" t="s">
        <v>18</v>
      </c>
    </row>
    <row r="393" spans="2:7" s="1" customFormat="1" ht="13.35" customHeight="1">
      <c r="B393" s="4" t="s">
        <v>102</v>
      </c>
      <c r="C393" s="30">
        <v>0.34121527777777777</v>
      </c>
      <c r="D393" s="5">
        <v>556</v>
      </c>
      <c r="E393" s="6">
        <v>30.105</v>
      </c>
      <c r="F393" s="7">
        <v>16738.38</v>
      </c>
      <c r="G393" s="4" t="s">
        <v>28</v>
      </c>
    </row>
    <row r="394" spans="2:7" s="1" customFormat="1" ht="13.35" customHeight="1">
      <c r="B394" s="4" t="s">
        <v>102</v>
      </c>
      <c r="C394" s="30">
        <v>0.34121527777777777</v>
      </c>
      <c r="D394" s="5">
        <v>944</v>
      </c>
      <c r="E394" s="6">
        <v>30.105</v>
      </c>
      <c r="F394" s="7">
        <v>28419.119999999999</v>
      </c>
      <c r="G394" s="4" t="s">
        <v>28</v>
      </c>
    </row>
    <row r="395" spans="2:7" s="1" customFormat="1" ht="13.35" customHeight="1">
      <c r="B395" s="4" t="s">
        <v>102</v>
      </c>
      <c r="C395" s="30">
        <v>0.34521990740740738</v>
      </c>
      <c r="D395" s="5">
        <v>1372</v>
      </c>
      <c r="E395" s="6">
        <v>30.135000000000002</v>
      </c>
      <c r="F395" s="7">
        <v>41345.22</v>
      </c>
      <c r="G395" s="4" t="s">
        <v>28</v>
      </c>
    </row>
    <row r="396" spans="2:7" s="1" customFormat="1" ht="13.35" customHeight="1">
      <c r="B396" s="4" t="s">
        <v>102</v>
      </c>
      <c r="C396" s="30">
        <v>0.3452662037037037</v>
      </c>
      <c r="D396" s="5">
        <v>228</v>
      </c>
      <c r="E396" s="6">
        <v>30.135000000000002</v>
      </c>
      <c r="F396" s="7">
        <v>6870.7800000000007</v>
      </c>
      <c r="G396" s="4" t="s">
        <v>28</v>
      </c>
    </row>
    <row r="397" spans="2:7" s="1" customFormat="1" ht="13.35" customHeight="1">
      <c r="B397" s="4" t="s">
        <v>102</v>
      </c>
      <c r="C397" s="30">
        <v>0.34879629629629627</v>
      </c>
      <c r="D397" s="5">
        <v>1121</v>
      </c>
      <c r="E397" s="6">
        <v>30.175000000000001</v>
      </c>
      <c r="F397" s="7">
        <v>33826.175000000003</v>
      </c>
      <c r="G397" s="4" t="s">
        <v>28</v>
      </c>
    </row>
    <row r="398" spans="2:7" s="1" customFormat="1" ht="13.35" customHeight="1">
      <c r="B398" s="4" t="s">
        <v>102</v>
      </c>
      <c r="C398" s="30">
        <v>0.34879629629629627</v>
      </c>
      <c r="D398" s="5">
        <v>479</v>
      </c>
      <c r="E398" s="6">
        <v>30.175000000000001</v>
      </c>
      <c r="F398" s="7">
        <v>14453.825000000001</v>
      </c>
      <c r="G398" s="4" t="s">
        <v>28</v>
      </c>
    </row>
    <row r="399" spans="2:7" s="1" customFormat="1" ht="13.35" customHeight="1">
      <c r="B399" s="4" t="s">
        <v>102</v>
      </c>
      <c r="C399" s="30">
        <v>0.35269675925925931</v>
      </c>
      <c r="D399" s="5">
        <v>813</v>
      </c>
      <c r="E399" s="6">
        <v>30.204999999999998</v>
      </c>
      <c r="F399" s="7">
        <v>24556.664999999997</v>
      </c>
      <c r="G399" s="4" t="s">
        <v>28</v>
      </c>
    </row>
    <row r="400" spans="2:7" s="1" customFormat="1" ht="13.35" customHeight="1">
      <c r="B400" s="4" t="s">
        <v>102</v>
      </c>
      <c r="C400" s="30">
        <v>0.35269675925925931</v>
      </c>
      <c r="D400" s="5">
        <v>1187</v>
      </c>
      <c r="E400" s="6">
        <v>30.204999999999998</v>
      </c>
      <c r="F400" s="7">
        <v>35853.334999999999</v>
      </c>
      <c r="G400" s="4" t="s">
        <v>28</v>
      </c>
    </row>
    <row r="401" spans="2:7" s="1" customFormat="1" ht="13.35" customHeight="1">
      <c r="B401" s="4" t="s">
        <v>102</v>
      </c>
      <c r="C401" s="30">
        <v>0.35667824074074073</v>
      </c>
      <c r="D401" s="5">
        <v>250</v>
      </c>
      <c r="E401" s="6">
        <v>30.184999999999999</v>
      </c>
      <c r="F401" s="7">
        <v>7546.25</v>
      </c>
      <c r="G401" s="4" t="s">
        <v>28</v>
      </c>
    </row>
    <row r="402" spans="2:7" s="1" customFormat="1" ht="13.35" customHeight="1">
      <c r="B402" s="4" t="s">
        <v>102</v>
      </c>
      <c r="C402" s="30">
        <v>0.35700231481481487</v>
      </c>
      <c r="D402" s="5">
        <v>49</v>
      </c>
      <c r="E402" s="6">
        <v>30.204999999999998</v>
      </c>
      <c r="F402" s="7">
        <v>1480.0449999999998</v>
      </c>
      <c r="G402" s="4" t="s">
        <v>28</v>
      </c>
    </row>
    <row r="403" spans="2:7" s="1" customFormat="1" ht="13.35" customHeight="1">
      <c r="B403" s="4" t="s">
        <v>102</v>
      </c>
      <c r="C403" s="30">
        <v>0.35700231481481487</v>
      </c>
      <c r="D403" s="5">
        <v>1201</v>
      </c>
      <c r="E403" s="6">
        <v>30.204999999999998</v>
      </c>
      <c r="F403" s="7">
        <v>36276.204999999994</v>
      </c>
      <c r="G403" s="4" t="s">
        <v>28</v>
      </c>
    </row>
    <row r="404" spans="2:7" s="1" customFormat="1" ht="13.35" customHeight="1">
      <c r="B404" s="4" t="s">
        <v>102</v>
      </c>
      <c r="C404" s="30">
        <v>0.36127314814814815</v>
      </c>
      <c r="D404" s="5">
        <v>269</v>
      </c>
      <c r="E404" s="6">
        <v>30.225000000000001</v>
      </c>
      <c r="F404" s="7">
        <v>8130.5250000000005</v>
      </c>
      <c r="G404" s="4" t="s">
        <v>28</v>
      </c>
    </row>
    <row r="405" spans="2:7" s="1" customFormat="1" ht="13.35" customHeight="1">
      <c r="B405" s="4" t="s">
        <v>102</v>
      </c>
      <c r="C405" s="30">
        <v>0.36127314814814815</v>
      </c>
      <c r="D405" s="5">
        <v>1131</v>
      </c>
      <c r="E405" s="6">
        <v>30.225000000000001</v>
      </c>
      <c r="F405" s="7">
        <v>34184.474999999999</v>
      </c>
      <c r="G405" s="4" t="s">
        <v>28</v>
      </c>
    </row>
    <row r="406" spans="2:7" s="1" customFormat="1" ht="13.35" customHeight="1">
      <c r="B406" s="4" t="s">
        <v>102</v>
      </c>
      <c r="C406" s="30">
        <v>0.36489583333333336</v>
      </c>
      <c r="D406" s="5">
        <v>271</v>
      </c>
      <c r="E406" s="6">
        <v>30.19</v>
      </c>
      <c r="F406" s="7">
        <v>8181.4900000000007</v>
      </c>
      <c r="G406" s="4" t="s">
        <v>28</v>
      </c>
    </row>
    <row r="407" spans="2:7" s="1" customFormat="1" ht="13.35" customHeight="1">
      <c r="B407" s="4" t="s">
        <v>102</v>
      </c>
      <c r="C407" s="30">
        <v>0.36489583333333336</v>
      </c>
      <c r="D407" s="5">
        <v>729</v>
      </c>
      <c r="E407" s="6">
        <v>30.19</v>
      </c>
      <c r="F407" s="7">
        <v>22008.510000000002</v>
      </c>
      <c r="G407" s="4" t="s">
        <v>28</v>
      </c>
    </row>
    <row r="408" spans="2:7" s="1" customFormat="1" ht="13.35" customHeight="1">
      <c r="B408" s="4" t="s">
        <v>102</v>
      </c>
      <c r="C408" s="30">
        <v>0.36934027777777773</v>
      </c>
      <c r="D408" s="5">
        <v>182</v>
      </c>
      <c r="E408" s="6">
        <v>30.215</v>
      </c>
      <c r="F408" s="7">
        <v>5499.13</v>
      </c>
      <c r="G408" s="4" t="s">
        <v>28</v>
      </c>
    </row>
    <row r="409" spans="2:7" s="1" customFormat="1" ht="13.35" customHeight="1">
      <c r="B409" s="4" t="s">
        <v>102</v>
      </c>
      <c r="C409" s="30">
        <v>0.36934027777777773</v>
      </c>
      <c r="D409" s="5">
        <v>152</v>
      </c>
      <c r="E409" s="6">
        <v>30.215</v>
      </c>
      <c r="F409" s="7">
        <v>4592.68</v>
      </c>
      <c r="G409" s="4" t="s">
        <v>28</v>
      </c>
    </row>
    <row r="410" spans="2:7" s="1" customFormat="1" ht="13.35" customHeight="1">
      <c r="B410" s="4" t="s">
        <v>102</v>
      </c>
      <c r="C410" s="30">
        <v>0.36934027777777773</v>
      </c>
      <c r="D410" s="5">
        <v>380</v>
      </c>
      <c r="E410" s="6">
        <v>30.215</v>
      </c>
      <c r="F410" s="7">
        <v>11481.7</v>
      </c>
      <c r="G410" s="4" t="s">
        <v>18</v>
      </c>
    </row>
    <row r="411" spans="2:7" s="1" customFormat="1" ht="13.35" customHeight="1">
      <c r="B411" s="4" t="s">
        <v>102</v>
      </c>
      <c r="C411" s="30">
        <v>0.36934027777777773</v>
      </c>
      <c r="D411" s="5">
        <v>86</v>
      </c>
      <c r="E411" s="6">
        <v>30.215</v>
      </c>
      <c r="F411" s="7">
        <v>2598.4899999999998</v>
      </c>
      <c r="G411" s="4" t="s">
        <v>18</v>
      </c>
    </row>
    <row r="412" spans="2:7" s="1" customFormat="1" ht="13.35" customHeight="1">
      <c r="B412" s="4" t="s">
        <v>102</v>
      </c>
      <c r="C412" s="30">
        <v>0.37289351851851849</v>
      </c>
      <c r="D412" s="5">
        <v>250</v>
      </c>
      <c r="E412" s="6">
        <v>30.204999999999998</v>
      </c>
      <c r="F412" s="7">
        <v>7551.25</v>
      </c>
      <c r="G412" s="4" t="s">
        <v>28</v>
      </c>
    </row>
    <row r="413" spans="2:7" s="1" customFormat="1" ht="13.35" customHeight="1">
      <c r="B413" s="4" t="s">
        <v>102</v>
      </c>
      <c r="C413" s="30">
        <v>0.37289351851851849</v>
      </c>
      <c r="D413" s="5">
        <v>182</v>
      </c>
      <c r="E413" s="6">
        <v>30.204999999999998</v>
      </c>
      <c r="F413" s="7">
        <v>5497.3099999999995</v>
      </c>
      <c r="G413" s="4" t="s">
        <v>28</v>
      </c>
    </row>
    <row r="414" spans="2:7" s="1" customFormat="1" ht="13.35" customHeight="1">
      <c r="B414" s="4" t="s">
        <v>102</v>
      </c>
      <c r="C414" s="30">
        <v>0.37289351851851849</v>
      </c>
      <c r="D414" s="5">
        <v>182</v>
      </c>
      <c r="E414" s="6">
        <v>30.204999999999998</v>
      </c>
      <c r="F414" s="7">
        <v>5497.3099999999995</v>
      </c>
      <c r="G414" s="4" t="s">
        <v>28</v>
      </c>
    </row>
    <row r="415" spans="2:7" s="1" customFormat="1" ht="13.35" customHeight="1">
      <c r="B415" s="4" t="s">
        <v>102</v>
      </c>
      <c r="C415" s="30">
        <v>0.37289351851851849</v>
      </c>
      <c r="D415" s="5">
        <v>168</v>
      </c>
      <c r="E415" s="6">
        <v>30.204999999999998</v>
      </c>
      <c r="F415" s="7">
        <v>5074.4399999999996</v>
      </c>
      <c r="G415" s="4" t="s">
        <v>28</v>
      </c>
    </row>
    <row r="416" spans="2:7" s="1" customFormat="1" ht="13.35" customHeight="1">
      <c r="B416" s="4" t="s">
        <v>102</v>
      </c>
      <c r="C416" s="30">
        <v>0.37289351851851849</v>
      </c>
      <c r="D416" s="5">
        <v>142</v>
      </c>
      <c r="E416" s="6">
        <v>30.204999999999998</v>
      </c>
      <c r="F416" s="7">
        <v>4289.1099999999997</v>
      </c>
      <c r="G416" s="4" t="s">
        <v>28</v>
      </c>
    </row>
    <row r="417" spans="2:7" s="1" customFormat="1" ht="13.35" customHeight="1">
      <c r="B417" s="4" t="s">
        <v>102</v>
      </c>
      <c r="C417" s="30">
        <v>0.37289351851851849</v>
      </c>
      <c r="D417" s="5">
        <v>66</v>
      </c>
      <c r="E417" s="6">
        <v>30.204999999999998</v>
      </c>
      <c r="F417" s="7">
        <v>1993.53</v>
      </c>
      <c r="G417" s="4" t="s">
        <v>18</v>
      </c>
    </row>
    <row r="418" spans="2:7" s="1" customFormat="1" ht="13.35" customHeight="1">
      <c r="B418" s="4" t="s">
        <v>102</v>
      </c>
      <c r="C418" s="30">
        <v>0.37289351851851849</v>
      </c>
      <c r="D418" s="5">
        <v>66</v>
      </c>
      <c r="E418" s="6">
        <v>30.204999999999998</v>
      </c>
      <c r="F418" s="7">
        <v>1993.53</v>
      </c>
      <c r="G418" s="4" t="s">
        <v>18</v>
      </c>
    </row>
    <row r="419" spans="2:7" s="1" customFormat="1" ht="13.35" customHeight="1">
      <c r="B419" s="4" t="s">
        <v>102</v>
      </c>
      <c r="C419" s="30">
        <v>0.37289351851851849</v>
      </c>
      <c r="D419" s="5">
        <v>44</v>
      </c>
      <c r="E419" s="6">
        <v>30.204999999999998</v>
      </c>
      <c r="F419" s="7">
        <v>1329.02</v>
      </c>
      <c r="G419" s="4" t="s">
        <v>18</v>
      </c>
    </row>
    <row r="420" spans="2:7" s="1" customFormat="1" ht="13.35" customHeight="1">
      <c r="B420" s="4" t="s">
        <v>102</v>
      </c>
      <c r="C420" s="30">
        <v>0.37652777777777779</v>
      </c>
      <c r="D420" s="5">
        <v>123</v>
      </c>
      <c r="E420" s="6">
        <v>30.18</v>
      </c>
      <c r="F420" s="7">
        <v>3712.14</v>
      </c>
      <c r="G420" s="4" t="s">
        <v>28</v>
      </c>
    </row>
    <row r="421" spans="2:7" s="1" customFormat="1" ht="13.35" customHeight="1">
      <c r="B421" s="4" t="s">
        <v>102</v>
      </c>
      <c r="C421" s="30">
        <v>0.37652777777777779</v>
      </c>
      <c r="D421" s="5">
        <v>182</v>
      </c>
      <c r="E421" s="6">
        <v>30.18</v>
      </c>
      <c r="F421" s="7">
        <v>5492.76</v>
      </c>
      <c r="G421" s="4" t="s">
        <v>28</v>
      </c>
    </row>
    <row r="422" spans="2:7" s="1" customFormat="1" ht="13.35" customHeight="1">
      <c r="B422" s="4" t="s">
        <v>102</v>
      </c>
      <c r="C422" s="30">
        <v>0.37652777777777779</v>
      </c>
      <c r="D422" s="5">
        <v>300</v>
      </c>
      <c r="E422" s="6">
        <v>30.18</v>
      </c>
      <c r="F422" s="7">
        <v>9054</v>
      </c>
      <c r="G422" s="4" t="s">
        <v>28</v>
      </c>
    </row>
    <row r="423" spans="2:7" s="1" customFormat="1" ht="13.35" customHeight="1">
      <c r="B423" s="4" t="s">
        <v>102</v>
      </c>
      <c r="C423" s="30">
        <v>0.37652777777777779</v>
      </c>
      <c r="D423" s="5">
        <v>495</v>
      </c>
      <c r="E423" s="6">
        <v>30.18</v>
      </c>
      <c r="F423" s="7">
        <v>14939.1</v>
      </c>
      <c r="G423" s="4" t="s">
        <v>28</v>
      </c>
    </row>
    <row r="424" spans="2:7" s="1" customFormat="1" ht="13.35" customHeight="1">
      <c r="B424" s="4" t="s">
        <v>102</v>
      </c>
      <c r="C424" s="30">
        <v>0.38005787037037037</v>
      </c>
      <c r="D424" s="5">
        <v>279</v>
      </c>
      <c r="E424" s="6">
        <v>30.17</v>
      </c>
      <c r="F424" s="7">
        <v>8417.43</v>
      </c>
      <c r="G424" s="4" t="s">
        <v>28</v>
      </c>
    </row>
    <row r="425" spans="2:7" s="1" customFormat="1" ht="13.35" customHeight="1">
      <c r="B425" s="4" t="s">
        <v>102</v>
      </c>
      <c r="C425" s="30">
        <v>0.38005787037037037</v>
      </c>
      <c r="D425" s="5">
        <v>921</v>
      </c>
      <c r="E425" s="6">
        <v>30.17</v>
      </c>
      <c r="F425" s="7">
        <v>27786.570000000003</v>
      </c>
      <c r="G425" s="4" t="s">
        <v>28</v>
      </c>
    </row>
    <row r="426" spans="2:7" s="1" customFormat="1" ht="13.35" customHeight="1">
      <c r="B426" s="4" t="s">
        <v>102</v>
      </c>
      <c r="C426" s="30">
        <v>0.38353009259259258</v>
      </c>
      <c r="D426" s="5">
        <v>219</v>
      </c>
      <c r="E426" s="6">
        <v>30.16</v>
      </c>
      <c r="F426" s="7">
        <v>6605.04</v>
      </c>
      <c r="G426" s="4" t="s">
        <v>18</v>
      </c>
    </row>
    <row r="427" spans="2:7" s="1" customFormat="1" ht="13.35" customHeight="1">
      <c r="B427" s="4" t="s">
        <v>102</v>
      </c>
      <c r="C427" s="30">
        <v>0.38384259259259257</v>
      </c>
      <c r="D427" s="5">
        <v>250</v>
      </c>
      <c r="E427" s="6">
        <v>30.17</v>
      </c>
      <c r="F427" s="7">
        <v>7542.5</v>
      </c>
      <c r="G427" s="4" t="s">
        <v>28</v>
      </c>
    </row>
    <row r="428" spans="2:7" s="1" customFormat="1" ht="13.35" customHeight="1">
      <c r="B428" s="4" t="s">
        <v>102</v>
      </c>
      <c r="C428" s="30">
        <v>0.38384259259259257</v>
      </c>
      <c r="D428" s="5">
        <v>182</v>
      </c>
      <c r="E428" s="6">
        <v>30.17</v>
      </c>
      <c r="F428" s="7">
        <v>5490.9400000000005</v>
      </c>
      <c r="G428" s="4" t="s">
        <v>28</v>
      </c>
    </row>
    <row r="429" spans="2:7" s="1" customFormat="1" ht="13.35" customHeight="1">
      <c r="B429" s="4" t="s">
        <v>102</v>
      </c>
      <c r="C429" s="30">
        <v>0.38384259259259257</v>
      </c>
      <c r="D429" s="5">
        <v>182</v>
      </c>
      <c r="E429" s="6">
        <v>30.17</v>
      </c>
      <c r="F429" s="7">
        <v>5490.9400000000005</v>
      </c>
      <c r="G429" s="4" t="s">
        <v>28</v>
      </c>
    </row>
    <row r="430" spans="2:7" s="1" customFormat="1" ht="13.35" customHeight="1">
      <c r="B430" s="4" t="s">
        <v>102</v>
      </c>
      <c r="C430" s="30">
        <v>0.38384259259259257</v>
      </c>
      <c r="D430" s="5">
        <v>128</v>
      </c>
      <c r="E430" s="6">
        <v>30.17</v>
      </c>
      <c r="F430" s="7">
        <v>3861.76</v>
      </c>
      <c r="G430" s="4" t="s">
        <v>18</v>
      </c>
    </row>
    <row r="431" spans="2:7" s="1" customFormat="1" ht="13.35" customHeight="1">
      <c r="B431" s="4" t="s">
        <v>102</v>
      </c>
      <c r="C431" s="30">
        <v>0.38392361111111112</v>
      </c>
      <c r="D431" s="5">
        <v>39</v>
      </c>
      <c r="E431" s="6">
        <v>30.17</v>
      </c>
      <c r="F431" s="7">
        <v>1176.6300000000001</v>
      </c>
      <c r="G431" s="4" t="s">
        <v>28</v>
      </c>
    </row>
    <row r="432" spans="2:7" s="1" customFormat="1" ht="13.35" customHeight="1">
      <c r="B432" s="4" t="s">
        <v>102</v>
      </c>
      <c r="C432" s="30">
        <v>0.38739583333333333</v>
      </c>
      <c r="D432" s="5">
        <v>380</v>
      </c>
      <c r="E432" s="6">
        <v>30.114999999999998</v>
      </c>
      <c r="F432" s="7">
        <v>11443.699999999999</v>
      </c>
      <c r="G432" s="4" t="s">
        <v>28</v>
      </c>
    </row>
    <row r="433" spans="2:7" s="1" customFormat="1" ht="13.35" customHeight="1">
      <c r="B433" s="4" t="s">
        <v>102</v>
      </c>
      <c r="C433" s="30">
        <v>0.38739583333333333</v>
      </c>
      <c r="D433" s="5">
        <v>191</v>
      </c>
      <c r="E433" s="6">
        <v>30.114999999999998</v>
      </c>
      <c r="F433" s="7">
        <v>5751.9650000000001</v>
      </c>
      <c r="G433" s="4" t="s">
        <v>28</v>
      </c>
    </row>
    <row r="434" spans="2:7" s="1" customFormat="1" ht="13.35" customHeight="1">
      <c r="B434" s="4" t="s">
        <v>102</v>
      </c>
      <c r="C434" s="30">
        <v>0.38739583333333333</v>
      </c>
      <c r="D434" s="5">
        <v>14</v>
      </c>
      <c r="E434" s="6">
        <v>30.114999999999998</v>
      </c>
      <c r="F434" s="7">
        <v>421.60999999999996</v>
      </c>
      <c r="G434" s="4" t="s">
        <v>18</v>
      </c>
    </row>
    <row r="435" spans="2:7" s="1" customFormat="1" ht="13.35" customHeight="1">
      <c r="B435" s="4" t="s">
        <v>102</v>
      </c>
      <c r="C435" s="30">
        <v>0.38739583333333333</v>
      </c>
      <c r="D435" s="5">
        <v>27</v>
      </c>
      <c r="E435" s="6">
        <v>30.114999999999998</v>
      </c>
      <c r="F435" s="7">
        <v>813.1049999999999</v>
      </c>
      <c r="G435" s="4" t="s">
        <v>18</v>
      </c>
    </row>
    <row r="436" spans="2:7" s="1" customFormat="1" ht="13.35" customHeight="1">
      <c r="B436" s="4" t="s">
        <v>102</v>
      </c>
      <c r="C436" s="30">
        <v>0.38739583333333333</v>
      </c>
      <c r="D436" s="5">
        <v>188</v>
      </c>
      <c r="E436" s="6">
        <v>30.114999999999998</v>
      </c>
      <c r="F436" s="7">
        <v>5661.62</v>
      </c>
      <c r="G436" s="4" t="s">
        <v>10</v>
      </c>
    </row>
    <row r="437" spans="2:7" s="1" customFormat="1" ht="13.35" customHeight="1">
      <c r="B437" s="4" t="s">
        <v>102</v>
      </c>
      <c r="C437" s="30">
        <v>0.39090277777777777</v>
      </c>
      <c r="D437" s="5">
        <v>250</v>
      </c>
      <c r="E437" s="6">
        <v>30.114999999999998</v>
      </c>
      <c r="F437" s="7">
        <v>7528.75</v>
      </c>
      <c r="G437" s="4" t="s">
        <v>28</v>
      </c>
    </row>
    <row r="438" spans="2:7" s="1" customFormat="1" ht="13.35" customHeight="1">
      <c r="B438" s="4" t="s">
        <v>102</v>
      </c>
      <c r="C438" s="30">
        <v>0.39119212962962963</v>
      </c>
      <c r="D438" s="5">
        <v>240</v>
      </c>
      <c r="E438" s="6">
        <v>30.125</v>
      </c>
      <c r="F438" s="7">
        <v>7230</v>
      </c>
      <c r="G438" s="4" t="s">
        <v>28</v>
      </c>
    </row>
    <row r="439" spans="2:7" s="1" customFormat="1" ht="13.35" customHeight="1">
      <c r="B439" s="4" t="s">
        <v>102</v>
      </c>
      <c r="C439" s="30">
        <v>0.39119212962962963</v>
      </c>
      <c r="D439" s="5">
        <v>259</v>
      </c>
      <c r="E439" s="6">
        <v>30.125</v>
      </c>
      <c r="F439" s="7">
        <v>7802.375</v>
      </c>
      <c r="G439" s="4" t="s">
        <v>28</v>
      </c>
    </row>
    <row r="440" spans="2:7" s="1" customFormat="1" ht="13.35" customHeight="1">
      <c r="B440" s="4" t="s">
        <v>102</v>
      </c>
      <c r="C440" s="30">
        <v>0.39119212962962963</v>
      </c>
      <c r="D440" s="5">
        <v>101</v>
      </c>
      <c r="E440" s="6">
        <v>30.125</v>
      </c>
      <c r="F440" s="7">
        <v>3042.625</v>
      </c>
      <c r="G440" s="4" t="s">
        <v>18</v>
      </c>
    </row>
    <row r="441" spans="2:7" s="1" customFormat="1" ht="13.35" customHeight="1">
      <c r="B441" s="4" t="s">
        <v>102</v>
      </c>
      <c r="C441" s="30">
        <v>0.39586805555555554</v>
      </c>
      <c r="D441" s="5">
        <v>545</v>
      </c>
      <c r="E441" s="6">
        <v>30.135000000000002</v>
      </c>
      <c r="F441" s="7">
        <v>16423.575000000001</v>
      </c>
      <c r="G441" s="4" t="s">
        <v>28</v>
      </c>
    </row>
    <row r="442" spans="2:7" s="1" customFormat="1" ht="13.35" customHeight="1">
      <c r="B442" s="4" t="s">
        <v>102</v>
      </c>
      <c r="C442" s="30">
        <v>0.39586805555555554</v>
      </c>
      <c r="D442" s="5">
        <v>205</v>
      </c>
      <c r="E442" s="6">
        <v>30.135000000000002</v>
      </c>
      <c r="F442" s="7">
        <v>6177.6750000000002</v>
      </c>
      <c r="G442" s="4" t="s">
        <v>28</v>
      </c>
    </row>
    <row r="443" spans="2:7" s="1" customFormat="1" ht="13.35" customHeight="1">
      <c r="B443" s="4" t="s">
        <v>102</v>
      </c>
      <c r="C443" s="30">
        <v>0.39961805555555557</v>
      </c>
      <c r="D443" s="5">
        <v>1200</v>
      </c>
      <c r="E443" s="6">
        <v>30.145</v>
      </c>
      <c r="F443" s="7">
        <v>36174</v>
      </c>
      <c r="G443" s="4" t="s">
        <v>28</v>
      </c>
    </row>
    <row r="444" spans="2:7" s="1" customFormat="1" ht="13.35" customHeight="1">
      <c r="B444" s="4" t="s">
        <v>102</v>
      </c>
      <c r="C444" s="30">
        <v>0.40590277777777778</v>
      </c>
      <c r="D444" s="5">
        <v>750</v>
      </c>
      <c r="E444" s="6">
        <v>30.184999999999999</v>
      </c>
      <c r="F444" s="7">
        <v>22638.75</v>
      </c>
      <c r="G444" s="4" t="s">
        <v>28</v>
      </c>
    </row>
    <row r="445" spans="2:7" s="1" customFormat="1" ht="13.35" customHeight="1">
      <c r="B445" s="4" t="s">
        <v>102</v>
      </c>
      <c r="C445" s="30">
        <v>0.40944444444444444</v>
      </c>
      <c r="D445" s="5">
        <v>397</v>
      </c>
      <c r="E445" s="6">
        <v>30.184999999999999</v>
      </c>
      <c r="F445" s="7">
        <v>11983.445</v>
      </c>
      <c r="G445" s="4" t="s">
        <v>10</v>
      </c>
    </row>
    <row r="446" spans="2:7" s="1" customFormat="1" ht="13.35" customHeight="1">
      <c r="B446" s="4" t="s">
        <v>102</v>
      </c>
      <c r="C446" s="30">
        <v>0.40944444444444444</v>
      </c>
      <c r="D446" s="5">
        <v>164</v>
      </c>
      <c r="E446" s="6">
        <v>30.184999999999999</v>
      </c>
      <c r="F446" s="7">
        <v>4950.34</v>
      </c>
      <c r="G446" s="4" t="s">
        <v>10</v>
      </c>
    </row>
    <row r="447" spans="2:7" s="1" customFormat="1" ht="13.35" customHeight="1">
      <c r="B447" s="4" t="s">
        <v>102</v>
      </c>
      <c r="C447" s="30">
        <v>0.40975694444444444</v>
      </c>
      <c r="D447" s="5">
        <v>218</v>
      </c>
      <c r="E447" s="6">
        <v>30.19</v>
      </c>
      <c r="F447" s="7">
        <v>6581.42</v>
      </c>
      <c r="G447" s="4" t="s">
        <v>28</v>
      </c>
    </row>
    <row r="448" spans="2:7" s="1" customFormat="1" ht="13.35" customHeight="1">
      <c r="B448" s="4" t="s">
        <v>102</v>
      </c>
      <c r="C448" s="30">
        <v>0.40975694444444444</v>
      </c>
      <c r="D448" s="5">
        <v>171</v>
      </c>
      <c r="E448" s="6">
        <v>30.19</v>
      </c>
      <c r="F448" s="7">
        <v>5162.49</v>
      </c>
      <c r="G448" s="4" t="s">
        <v>28</v>
      </c>
    </row>
    <row r="449" spans="2:7" s="1" customFormat="1" ht="13.35" customHeight="1">
      <c r="B449" s="4" t="s">
        <v>102</v>
      </c>
      <c r="C449" s="30">
        <v>0.41329861111111116</v>
      </c>
      <c r="D449" s="5">
        <v>81</v>
      </c>
      <c r="E449" s="6">
        <v>30.21</v>
      </c>
      <c r="F449" s="7">
        <v>2447.0100000000002</v>
      </c>
      <c r="G449" s="4" t="s">
        <v>28</v>
      </c>
    </row>
    <row r="450" spans="2:7" s="1" customFormat="1" ht="13.35" customHeight="1">
      <c r="B450" s="4" t="s">
        <v>102</v>
      </c>
      <c r="C450" s="30">
        <v>0.41329861111111116</v>
      </c>
      <c r="D450" s="5">
        <v>1219</v>
      </c>
      <c r="E450" s="6">
        <v>30.21</v>
      </c>
      <c r="F450" s="7">
        <v>36825.99</v>
      </c>
      <c r="G450" s="4" t="s">
        <v>28</v>
      </c>
    </row>
    <row r="451" spans="2:7" s="1" customFormat="1" ht="13.35" customHeight="1">
      <c r="B451" s="4" t="s">
        <v>102</v>
      </c>
      <c r="C451" s="30">
        <v>0.417025462962963</v>
      </c>
      <c r="D451" s="5">
        <v>230</v>
      </c>
      <c r="E451" s="6">
        <v>30.254999999999999</v>
      </c>
      <c r="F451" s="7">
        <v>6958.65</v>
      </c>
      <c r="G451" s="4" t="s">
        <v>28</v>
      </c>
    </row>
    <row r="452" spans="2:7" s="1" customFormat="1" ht="13.35" customHeight="1">
      <c r="B452" s="4" t="s">
        <v>102</v>
      </c>
      <c r="C452" s="30">
        <v>0.417025462962963</v>
      </c>
      <c r="D452" s="5">
        <v>286</v>
      </c>
      <c r="E452" s="6">
        <v>30.254999999999999</v>
      </c>
      <c r="F452" s="7">
        <v>8652.93</v>
      </c>
      <c r="G452" s="4" t="s">
        <v>28</v>
      </c>
    </row>
    <row r="453" spans="2:7" s="1" customFormat="1" ht="13.35" customHeight="1">
      <c r="B453" s="4" t="s">
        <v>102</v>
      </c>
      <c r="C453" s="30">
        <v>0.417025462962963</v>
      </c>
      <c r="D453" s="5">
        <v>285</v>
      </c>
      <c r="E453" s="6">
        <v>30.254999999999999</v>
      </c>
      <c r="F453" s="7">
        <v>8622.6749999999993</v>
      </c>
      <c r="G453" s="4" t="s">
        <v>28</v>
      </c>
    </row>
    <row r="454" spans="2:7" s="1" customFormat="1" ht="13.35" customHeight="1">
      <c r="B454" s="4" t="s">
        <v>102</v>
      </c>
      <c r="C454" s="30">
        <v>0.417025462962963</v>
      </c>
      <c r="D454" s="5">
        <v>179</v>
      </c>
      <c r="E454" s="6">
        <v>30.254999999999999</v>
      </c>
      <c r="F454" s="7">
        <v>5415.6449999999995</v>
      </c>
      <c r="G454" s="4" t="s">
        <v>28</v>
      </c>
    </row>
    <row r="455" spans="2:7" s="1" customFormat="1" ht="13.35" customHeight="1">
      <c r="B455" s="4" t="s">
        <v>102</v>
      </c>
      <c r="C455" s="30">
        <v>0.417025462962963</v>
      </c>
      <c r="D455" s="5">
        <v>120</v>
      </c>
      <c r="E455" s="6">
        <v>30.254999999999999</v>
      </c>
      <c r="F455" s="7">
        <v>3630.6</v>
      </c>
      <c r="G455" s="4" t="s">
        <v>18</v>
      </c>
    </row>
    <row r="456" spans="2:7" s="1" customFormat="1" ht="13.35" customHeight="1">
      <c r="B456" s="4" t="s">
        <v>102</v>
      </c>
      <c r="C456" s="30">
        <v>0.42063657407407407</v>
      </c>
      <c r="D456" s="5">
        <v>415</v>
      </c>
      <c r="E456" s="6">
        <v>30.254999999999999</v>
      </c>
      <c r="F456" s="7">
        <v>12555.824999999999</v>
      </c>
      <c r="G456" s="4" t="s">
        <v>28</v>
      </c>
    </row>
    <row r="457" spans="2:7" s="1" customFormat="1" ht="13.35" customHeight="1">
      <c r="B457" s="4" t="s">
        <v>102</v>
      </c>
      <c r="C457" s="30">
        <v>0.42063657407407407</v>
      </c>
      <c r="D457" s="5">
        <v>435</v>
      </c>
      <c r="E457" s="6">
        <v>30.254999999999999</v>
      </c>
      <c r="F457" s="7">
        <v>13160.924999999999</v>
      </c>
      <c r="G457" s="4" t="s">
        <v>28</v>
      </c>
    </row>
    <row r="458" spans="2:7" s="1" customFormat="1" ht="13.35" customHeight="1">
      <c r="B458" s="4" t="s">
        <v>102</v>
      </c>
      <c r="C458" s="30">
        <v>0.42510416666666667</v>
      </c>
      <c r="D458" s="5">
        <v>50</v>
      </c>
      <c r="E458" s="6">
        <v>30.285</v>
      </c>
      <c r="F458" s="7">
        <v>1514.25</v>
      </c>
      <c r="G458" s="4" t="s">
        <v>28</v>
      </c>
    </row>
    <row r="459" spans="2:7" s="1" customFormat="1" ht="13.35" customHeight="1">
      <c r="B459" s="4" t="s">
        <v>102</v>
      </c>
      <c r="C459" s="30">
        <v>0.42510416666666667</v>
      </c>
      <c r="D459" s="5">
        <v>650</v>
      </c>
      <c r="E459" s="6">
        <v>30.285</v>
      </c>
      <c r="F459" s="7">
        <v>19685.25</v>
      </c>
      <c r="G459" s="4" t="s">
        <v>28</v>
      </c>
    </row>
    <row r="460" spans="2:7" s="1" customFormat="1" ht="13.35" customHeight="1">
      <c r="B460" s="4" t="s">
        <v>102</v>
      </c>
      <c r="C460" s="30">
        <v>0.4291550925925926</v>
      </c>
      <c r="D460" s="5">
        <v>250</v>
      </c>
      <c r="E460" s="6">
        <v>30.265000000000001</v>
      </c>
      <c r="F460" s="7">
        <v>7566.25</v>
      </c>
      <c r="G460" s="4" t="s">
        <v>28</v>
      </c>
    </row>
    <row r="461" spans="2:7" s="1" customFormat="1" ht="13.35" customHeight="1">
      <c r="B461" s="4" t="s">
        <v>102</v>
      </c>
      <c r="C461" s="30">
        <v>0.4291550925925926</v>
      </c>
      <c r="D461" s="5">
        <v>214</v>
      </c>
      <c r="E461" s="6">
        <v>30.265000000000001</v>
      </c>
      <c r="F461" s="7">
        <v>6476.71</v>
      </c>
      <c r="G461" s="4" t="s">
        <v>28</v>
      </c>
    </row>
    <row r="462" spans="2:7" s="1" customFormat="1" ht="13.35" customHeight="1">
      <c r="B462" s="4" t="s">
        <v>102</v>
      </c>
      <c r="C462" s="30">
        <v>0.4291550925925926</v>
      </c>
      <c r="D462" s="5">
        <v>213</v>
      </c>
      <c r="E462" s="6">
        <v>30.265000000000001</v>
      </c>
      <c r="F462" s="7">
        <v>6446.4449999999997</v>
      </c>
      <c r="G462" s="4" t="s">
        <v>28</v>
      </c>
    </row>
    <row r="463" spans="2:7" s="1" customFormat="1" ht="13.35" customHeight="1">
      <c r="B463" s="4" t="s">
        <v>102</v>
      </c>
      <c r="C463" s="30">
        <v>0.4291550925925926</v>
      </c>
      <c r="D463" s="5">
        <v>240</v>
      </c>
      <c r="E463" s="6">
        <v>30.265000000000001</v>
      </c>
      <c r="F463" s="7">
        <v>7263.6</v>
      </c>
      <c r="G463" s="4" t="s">
        <v>28</v>
      </c>
    </row>
    <row r="464" spans="2:7" s="1" customFormat="1" ht="13.35" customHeight="1">
      <c r="B464" s="4" t="s">
        <v>102</v>
      </c>
      <c r="C464" s="30">
        <v>0.4291550925925926</v>
      </c>
      <c r="D464" s="5">
        <v>178</v>
      </c>
      <c r="E464" s="6">
        <v>30.265000000000001</v>
      </c>
      <c r="F464" s="7">
        <v>5387.17</v>
      </c>
      <c r="G464" s="4" t="s">
        <v>28</v>
      </c>
    </row>
    <row r="465" spans="2:7" s="1" customFormat="1" ht="13.35" customHeight="1">
      <c r="B465" s="4" t="s">
        <v>102</v>
      </c>
      <c r="C465" s="30">
        <v>0.4291550925925926</v>
      </c>
      <c r="D465" s="5">
        <v>105</v>
      </c>
      <c r="E465" s="6">
        <v>30.265000000000001</v>
      </c>
      <c r="F465" s="7">
        <v>3177.8250000000003</v>
      </c>
      <c r="G465" s="4" t="s">
        <v>28</v>
      </c>
    </row>
    <row r="466" spans="2:7" s="1" customFormat="1" ht="13.35" customHeight="1">
      <c r="B466" s="4" t="s">
        <v>102</v>
      </c>
      <c r="C466" s="30">
        <v>0.43280092592592595</v>
      </c>
      <c r="D466" s="5">
        <v>397</v>
      </c>
      <c r="E466" s="6">
        <v>30.295000000000002</v>
      </c>
      <c r="F466" s="7">
        <v>12027.115</v>
      </c>
      <c r="G466" s="4" t="s">
        <v>28</v>
      </c>
    </row>
    <row r="467" spans="2:7" s="1" customFormat="1" ht="13.35" customHeight="1">
      <c r="B467" s="4" t="s">
        <v>102</v>
      </c>
      <c r="C467" s="30">
        <v>0.43280092592592595</v>
      </c>
      <c r="D467" s="5">
        <v>181</v>
      </c>
      <c r="E467" s="6">
        <v>30.295000000000002</v>
      </c>
      <c r="F467" s="7">
        <v>5483.3950000000004</v>
      </c>
      <c r="G467" s="4" t="s">
        <v>28</v>
      </c>
    </row>
    <row r="468" spans="2:7" s="1" customFormat="1" ht="13.35" customHeight="1">
      <c r="B468" s="4" t="s">
        <v>102</v>
      </c>
      <c r="C468" s="30">
        <v>0.43280092592592595</v>
      </c>
      <c r="D468" s="5">
        <v>2</v>
      </c>
      <c r="E468" s="6">
        <v>30.295000000000002</v>
      </c>
      <c r="F468" s="7">
        <v>60.59</v>
      </c>
      <c r="G468" s="4" t="s">
        <v>28</v>
      </c>
    </row>
    <row r="469" spans="2:7" s="1" customFormat="1" ht="13.35" customHeight="1">
      <c r="B469" s="4" t="s">
        <v>102</v>
      </c>
      <c r="C469" s="30">
        <v>0.43280092592592595</v>
      </c>
      <c r="D469" s="5">
        <v>253</v>
      </c>
      <c r="E469" s="6">
        <v>30.295000000000002</v>
      </c>
      <c r="F469" s="7">
        <v>7664.6350000000002</v>
      </c>
      <c r="G469" s="4" t="s">
        <v>28</v>
      </c>
    </row>
    <row r="470" spans="2:7" s="1" customFormat="1" ht="13.35" customHeight="1">
      <c r="B470" s="4" t="s">
        <v>102</v>
      </c>
      <c r="C470" s="30">
        <v>0.43280092592592595</v>
      </c>
      <c r="D470" s="5">
        <v>117</v>
      </c>
      <c r="E470" s="6">
        <v>30.295000000000002</v>
      </c>
      <c r="F470" s="7">
        <v>3544.5150000000003</v>
      </c>
      <c r="G470" s="4" t="s">
        <v>28</v>
      </c>
    </row>
    <row r="471" spans="2:7" s="1" customFormat="1" ht="13.35" customHeight="1">
      <c r="B471" s="4" t="s">
        <v>102</v>
      </c>
      <c r="C471" s="30">
        <v>0.43723379629629627</v>
      </c>
      <c r="D471" s="5">
        <v>380</v>
      </c>
      <c r="E471" s="6">
        <v>30.295000000000002</v>
      </c>
      <c r="F471" s="7">
        <v>11512.1</v>
      </c>
      <c r="G471" s="4" t="s">
        <v>18</v>
      </c>
    </row>
    <row r="472" spans="2:7" s="1" customFormat="1" ht="13.35" customHeight="1">
      <c r="B472" s="4" t="s">
        <v>102</v>
      </c>
      <c r="C472" s="30">
        <v>0.43723379629629627</v>
      </c>
      <c r="D472" s="5">
        <v>57</v>
      </c>
      <c r="E472" s="6">
        <v>30.295000000000002</v>
      </c>
      <c r="F472" s="7">
        <v>1726.8150000000001</v>
      </c>
      <c r="G472" s="4" t="s">
        <v>10</v>
      </c>
    </row>
    <row r="473" spans="2:7" s="1" customFormat="1" ht="13.35" customHeight="1">
      <c r="B473" s="4" t="s">
        <v>102</v>
      </c>
      <c r="C473" s="30">
        <v>0.43731481481481477</v>
      </c>
      <c r="D473" s="5">
        <v>64</v>
      </c>
      <c r="E473" s="6">
        <v>30.295000000000002</v>
      </c>
      <c r="F473" s="7">
        <v>1938.88</v>
      </c>
      <c r="G473" s="4" t="s">
        <v>10</v>
      </c>
    </row>
    <row r="474" spans="2:7" s="1" customFormat="1" ht="13.35" customHeight="1">
      <c r="B474" s="4" t="s">
        <v>102</v>
      </c>
      <c r="C474" s="30">
        <v>0.43732638888888892</v>
      </c>
      <c r="D474" s="5">
        <v>449</v>
      </c>
      <c r="E474" s="6">
        <v>30.295000000000002</v>
      </c>
      <c r="F474" s="7">
        <v>13602.455</v>
      </c>
      <c r="G474" s="4" t="s">
        <v>18</v>
      </c>
    </row>
    <row r="475" spans="2:7" s="1" customFormat="1" ht="13.35" customHeight="1">
      <c r="B475" s="4" t="s">
        <v>102</v>
      </c>
      <c r="C475" s="30">
        <v>0.4408217592592592</v>
      </c>
      <c r="D475" s="5">
        <v>288</v>
      </c>
      <c r="E475" s="6">
        <v>30.27</v>
      </c>
      <c r="F475" s="7">
        <v>8717.76</v>
      </c>
      <c r="G475" s="4" t="s">
        <v>18</v>
      </c>
    </row>
    <row r="476" spans="2:7" s="1" customFormat="1" ht="13.35" customHeight="1">
      <c r="B476" s="4" t="s">
        <v>102</v>
      </c>
      <c r="C476" s="30">
        <v>0.4408217592592592</v>
      </c>
      <c r="D476" s="5">
        <v>73</v>
      </c>
      <c r="E476" s="6">
        <v>30.27</v>
      </c>
      <c r="F476" s="7">
        <v>2209.71</v>
      </c>
      <c r="G476" s="4" t="s">
        <v>18</v>
      </c>
    </row>
    <row r="477" spans="2:7" s="1" customFormat="1" ht="13.35" customHeight="1">
      <c r="B477" s="4" t="s">
        <v>102</v>
      </c>
      <c r="C477" s="30">
        <v>0.4408217592592592</v>
      </c>
      <c r="D477" s="5">
        <v>2</v>
      </c>
      <c r="E477" s="6">
        <v>30.27</v>
      </c>
      <c r="F477" s="7">
        <v>60.54</v>
      </c>
      <c r="G477" s="4" t="s">
        <v>10</v>
      </c>
    </row>
    <row r="478" spans="2:7" s="1" customFormat="1" ht="13.35" customHeight="1">
      <c r="B478" s="4" t="s">
        <v>102</v>
      </c>
      <c r="C478" s="30">
        <v>0.4408217592592592</v>
      </c>
      <c r="D478" s="5">
        <v>10</v>
      </c>
      <c r="E478" s="6">
        <v>30.27</v>
      </c>
      <c r="F478" s="7">
        <v>302.7</v>
      </c>
      <c r="G478" s="4" t="s">
        <v>10</v>
      </c>
    </row>
    <row r="479" spans="2:7" s="1" customFormat="1" ht="13.35" customHeight="1">
      <c r="B479" s="4" t="s">
        <v>102</v>
      </c>
      <c r="C479" s="30">
        <v>0.4408217592592592</v>
      </c>
      <c r="D479" s="5">
        <v>315</v>
      </c>
      <c r="E479" s="6">
        <v>30.27</v>
      </c>
      <c r="F479" s="7">
        <v>9535.0499999999993</v>
      </c>
      <c r="G479" s="4" t="s">
        <v>10</v>
      </c>
    </row>
    <row r="480" spans="2:7" s="1" customFormat="1" ht="13.35" customHeight="1">
      <c r="B480" s="4" t="s">
        <v>102</v>
      </c>
      <c r="C480" s="30">
        <v>0.4408217592592592</v>
      </c>
      <c r="D480" s="5">
        <v>112</v>
      </c>
      <c r="E480" s="6">
        <v>30.27</v>
      </c>
      <c r="F480" s="7">
        <v>3390.24</v>
      </c>
      <c r="G480" s="4" t="s">
        <v>18</v>
      </c>
    </row>
    <row r="481" spans="2:7" s="1" customFormat="1" ht="13.35" customHeight="1">
      <c r="B481" s="4" t="s">
        <v>102</v>
      </c>
      <c r="C481" s="30">
        <v>0.44440972222222225</v>
      </c>
      <c r="D481" s="5">
        <v>213</v>
      </c>
      <c r="E481" s="6">
        <v>30.34</v>
      </c>
      <c r="F481" s="7">
        <v>6462.42</v>
      </c>
      <c r="G481" s="4" t="s">
        <v>28</v>
      </c>
    </row>
    <row r="482" spans="2:7" s="1" customFormat="1" ht="13.35" customHeight="1">
      <c r="B482" s="4" t="s">
        <v>102</v>
      </c>
      <c r="C482" s="30">
        <v>0.44440972222222225</v>
      </c>
      <c r="D482" s="5">
        <v>637</v>
      </c>
      <c r="E482" s="6">
        <v>30.34</v>
      </c>
      <c r="F482" s="7">
        <v>19326.579999999998</v>
      </c>
      <c r="G482" s="4" t="s">
        <v>28</v>
      </c>
    </row>
    <row r="483" spans="2:7" s="1" customFormat="1" ht="13.35" customHeight="1">
      <c r="B483" s="4" t="s">
        <v>102</v>
      </c>
      <c r="C483" s="30">
        <v>0.44826388888888885</v>
      </c>
      <c r="D483" s="5">
        <v>250</v>
      </c>
      <c r="E483" s="6">
        <v>30.324999999999999</v>
      </c>
      <c r="F483" s="7">
        <v>7581.25</v>
      </c>
      <c r="G483" s="4" t="s">
        <v>28</v>
      </c>
    </row>
    <row r="484" spans="2:7" s="1" customFormat="1" ht="13.35" customHeight="1">
      <c r="B484" s="4" t="s">
        <v>102</v>
      </c>
      <c r="C484" s="30">
        <v>0.44826388888888885</v>
      </c>
      <c r="D484" s="5">
        <v>201</v>
      </c>
      <c r="E484" s="6">
        <v>30.324999999999999</v>
      </c>
      <c r="F484" s="7">
        <v>6095.3249999999998</v>
      </c>
      <c r="G484" s="4" t="s">
        <v>28</v>
      </c>
    </row>
    <row r="485" spans="2:7" s="1" customFormat="1" ht="13.35" customHeight="1">
      <c r="B485" s="4" t="s">
        <v>102</v>
      </c>
      <c r="C485" s="30">
        <v>0.44826388888888885</v>
      </c>
      <c r="D485" s="5">
        <v>178</v>
      </c>
      <c r="E485" s="6">
        <v>30.324999999999999</v>
      </c>
      <c r="F485" s="7">
        <v>5397.8499999999995</v>
      </c>
      <c r="G485" s="4" t="s">
        <v>28</v>
      </c>
    </row>
    <row r="486" spans="2:7" s="1" customFormat="1" ht="13.35" customHeight="1">
      <c r="B486" s="4" t="s">
        <v>102</v>
      </c>
      <c r="C486" s="30">
        <v>0.44826388888888885</v>
      </c>
      <c r="D486" s="5">
        <v>21</v>
      </c>
      <c r="E486" s="6">
        <v>30.324999999999999</v>
      </c>
      <c r="F486" s="7">
        <v>636.82499999999993</v>
      </c>
      <c r="G486" s="4" t="s">
        <v>18</v>
      </c>
    </row>
    <row r="487" spans="2:7" s="1" customFormat="1" ht="13.35" customHeight="1">
      <c r="B487" s="4" t="s">
        <v>102</v>
      </c>
      <c r="C487" s="30">
        <v>0.4522916666666667</v>
      </c>
      <c r="D487" s="5">
        <v>166</v>
      </c>
      <c r="E487" s="6">
        <v>30.335000000000001</v>
      </c>
      <c r="F487" s="7">
        <v>5035.6100000000006</v>
      </c>
      <c r="G487" s="4" t="s">
        <v>28</v>
      </c>
    </row>
    <row r="488" spans="2:7" s="1" customFormat="1" ht="13.35" customHeight="1">
      <c r="B488" s="4" t="s">
        <v>102</v>
      </c>
      <c r="C488" s="30">
        <v>0.45230324074074074</v>
      </c>
      <c r="D488" s="5">
        <v>250</v>
      </c>
      <c r="E488" s="6">
        <v>30.335000000000001</v>
      </c>
      <c r="F488" s="7">
        <v>7583.75</v>
      </c>
      <c r="G488" s="4" t="s">
        <v>28</v>
      </c>
    </row>
    <row r="489" spans="2:7" s="1" customFormat="1" ht="13.35" customHeight="1">
      <c r="B489" s="4" t="s">
        <v>102</v>
      </c>
      <c r="C489" s="30">
        <v>0.45230324074074074</v>
      </c>
      <c r="D489" s="5">
        <v>284</v>
      </c>
      <c r="E489" s="6">
        <v>30.335000000000001</v>
      </c>
      <c r="F489" s="7">
        <v>8615.14</v>
      </c>
      <c r="G489" s="4" t="s">
        <v>28</v>
      </c>
    </row>
    <row r="490" spans="2:7" s="1" customFormat="1" ht="13.35" customHeight="1">
      <c r="B490" s="4" t="s">
        <v>102</v>
      </c>
      <c r="C490" s="30">
        <v>0.45658564814814812</v>
      </c>
      <c r="D490" s="5">
        <v>700</v>
      </c>
      <c r="E490" s="6">
        <v>30.33</v>
      </c>
      <c r="F490" s="7">
        <v>21231</v>
      </c>
      <c r="G490" s="4" t="s">
        <v>28</v>
      </c>
    </row>
    <row r="491" spans="2:7" s="1" customFormat="1" ht="13.35" customHeight="1">
      <c r="B491" s="4" t="s">
        <v>102</v>
      </c>
      <c r="C491" s="30">
        <v>0.46006944444444442</v>
      </c>
      <c r="D491" s="5">
        <v>79</v>
      </c>
      <c r="E491" s="6">
        <v>30.335000000000001</v>
      </c>
      <c r="F491" s="7">
        <v>2396.4650000000001</v>
      </c>
      <c r="G491" s="4" t="s">
        <v>18</v>
      </c>
    </row>
    <row r="492" spans="2:7" s="1" customFormat="1" ht="13.35" customHeight="1">
      <c r="B492" s="4" t="s">
        <v>102</v>
      </c>
      <c r="C492" s="30">
        <v>0.46006944444444442</v>
      </c>
      <c r="D492" s="5">
        <v>6</v>
      </c>
      <c r="E492" s="6">
        <v>30.335000000000001</v>
      </c>
      <c r="F492" s="7">
        <v>182.01</v>
      </c>
      <c r="G492" s="4" t="s">
        <v>18</v>
      </c>
    </row>
    <row r="493" spans="2:7" s="1" customFormat="1" ht="13.35" customHeight="1">
      <c r="B493" s="4" t="s">
        <v>102</v>
      </c>
      <c r="C493" s="30">
        <v>0.46052083333333332</v>
      </c>
      <c r="D493" s="5">
        <v>615</v>
      </c>
      <c r="E493" s="6">
        <v>30.344999999999999</v>
      </c>
      <c r="F493" s="7">
        <v>18662.174999999999</v>
      </c>
      <c r="G493" s="4" t="s">
        <v>28</v>
      </c>
    </row>
    <row r="494" spans="2:7" s="1" customFormat="1" ht="13.35" customHeight="1">
      <c r="B494" s="4" t="s">
        <v>102</v>
      </c>
      <c r="C494" s="30">
        <v>0.46504629629629629</v>
      </c>
      <c r="D494" s="5">
        <v>87</v>
      </c>
      <c r="E494" s="6">
        <v>30.364999999999998</v>
      </c>
      <c r="F494" s="7">
        <v>2641.7549999999997</v>
      </c>
      <c r="G494" s="4" t="s">
        <v>28</v>
      </c>
    </row>
    <row r="495" spans="2:7" s="1" customFormat="1" ht="13.35" customHeight="1">
      <c r="B495" s="4" t="s">
        <v>102</v>
      </c>
      <c r="C495" s="30">
        <v>0.46504629629629629</v>
      </c>
      <c r="D495" s="5">
        <v>380</v>
      </c>
      <c r="E495" s="6">
        <v>30.364999999999998</v>
      </c>
      <c r="F495" s="7">
        <v>11538.699999999999</v>
      </c>
      <c r="G495" s="4" t="s">
        <v>18</v>
      </c>
    </row>
    <row r="496" spans="2:7" s="1" customFormat="1" ht="13.35" customHeight="1">
      <c r="B496" s="4" t="s">
        <v>102</v>
      </c>
      <c r="C496" s="30">
        <v>0.46504629629629629</v>
      </c>
      <c r="D496" s="5">
        <v>233</v>
      </c>
      <c r="E496" s="6">
        <v>30.364999999999998</v>
      </c>
      <c r="F496" s="7">
        <v>7075.0450000000001</v>
      </c>
      <c r="G496" s="4" t="s">
        <v>18</v>
      </c>
    </row>
    <row r="497" spans="2:7" s="1" customFormat="1" ht="13.35" customHeight="1">
      <c r="B497" s="4" t="s">
        <v>102</v>
      </c>
      <c r="C497" s="30">
        <v>0.4695023148148148</v>
      </c>
      <c r="D497" s="5">
        <v>250</v>
      </c>
      <c r="E497" s="6">
        <v>30.355</v>
      </c>
      <c r="F497" s="7">
        <v>7588.75</v>
      </c>
      <c r="G497" s="4" t="s">
        <v>28</v>
      </c>
    </row>
    <row r="498" spans="2:7" s="1" customFormat="1" ht="13.35" customHeight="1">
      <c r="B498" s="4" t="s">
        <v>102</v>
      </c>
      <c r="C498" s="30">
        <v>0.4695023148148148</v>
      </c>
      <c r="D498" s="5">
        <v>95</v>
      </c>
      <c r="E498" s="6">
        <v>30.355</v>
      </c>
      <c r="F498" s="7">
        <v>2883.7249999999999</v>
      </c>
      <c r="G498" s="4" t="s">
        <v>28</v>
      </c>
    </row>
    <row r="499" spans="2:7" s="1" customFormat="1" ht="13.35" customHeight="1">
      <c r="B499" s="4" t="s">
        <v>102</v>
      </c>
      <c r="C499" s="30">
        <v>0.4695023148148148</v>
      </c>
      <c r="D499" s="5">
        <v>153</v>
      </c>
      <c r="E499" s="6">
        <v>30.355</v>
      </c>
      <c r="F499" s="7">
        <v>4644.3150000000005</v>
      </c>
      <c r="G499" s="4" t="s">
        <v>18</v>
      </c>
    </row>
    <row r="500" spans="2:7" s="1" customFormat="1" ht="13.35" customHeight="1">
      <c r="B500" s="4" t="s">
        <v>102</v>
      </c>
      <c r="C500" s="30">
        <v>0.4695023148148148</v>
      </c>
      <c r="D500" s="5">
        <v>5</v>
      </c>
      <c r="E500" s="6">
        <v>30.355</v>
      </c>
      <c r="F500" s="7">
        <v>151.77500000000001</v>
      </c>
      <c r="G500" s="4" t="s">
        <v>18</v>
      </c>
    </row>
    <row r="501" spans="2:7" s="1" customFormat="1" ht="13.35" customHeight="1">
      <c r="B501" s="4" t="s">
        <v>102</v>
      </c>
      <c r="C501" s="30">
        <v>0.46991898148148148</v>
      </c>
      <c r="D501" s="5">
        <v>197</v>
      </c>
      <c r="E501" s="6">
        <v>30.36</v>
      </c>
      <c r="F501" s="7">
        <v>5980.92</v>
      </c>
      <c r="G501" s="4" t="s">
        <v>28</v>
      </c>
    </row>
    <row r="502" spans="2:7" s="1" customFormat="1" ht="13.35" customHeight="1">
      <c r="B502" s="4" t="s">
        <v>102</v>
      </c>
      <c r="C502" s="30">
        <v>0.47407407407407409</v>
      </c>
      <c r="D502" s="5">
        <v>153</v>
      </c>
      <c r="E502" s="6">
        <v>30.35</v>
      </c>
      <c r="F502" s="7">
        <v>4643.55</v>
      </c>
      <c r="G502" s="4" t="s">
        <v>28</v>
      </c>
    </row>
    <row r="503" spans="2:7" s="1" customFormat="1" ht="13.35" customHeight="1">
      <c r="B503" s="4" t="s">
        <v>102</v>
      </c>
      <c r="C503" s="30">
        <v>0.47407407407407409</v>
      </c>
      <c r="D503" s="5">
        <v>201</v>
      </c>
      <c r="E503" s="6">
        <v>30.35</v>
      </c>
      <c r="F503" s="7">
        <v>6100.35</v>
      </c>
      <c r="G503" s="4" t="s">
        <v>28</v>
      </c>
    </row>
    <row r="504" spans="2:7" s="1" customFormat="1" ht="13.35" customHeight="1">
      <c r="B504" s="4" t="s">
        <v>102</v>
      </c>
      <c r="C504" s="30">
        <v>0.47407407407407409</v>
      </c>
      <c r="D504" s="5">
        <v>346</v>
      </c>
      <c r="E504" s="6">
        <v>30.35</v>
      </c>
      <c r="F504" s="7">
        <v>10501.1</v>
      </c>
      <c r="G504" s="4" t="s">
        <v>28</v>
      </c>
    </row>
    <row r="505" spans="2:7" s="1" customFormat="1" ht="13.35" customHeight="1">
      <c r="B505" s="4" t="s">
        <v>102</v>
      </c>
      <c r="C505" s="30">
        <v>0.47991898148148149</v>
      </c>
      <c r="D505" s="5">
        <v>750</v>
      </c>
      <c r="E505" s="6">
        <v>30.234999999999999</v>
      </c>
      <c r="F505" s="7">
        <v>22676.25</v>
      </c>
      <c r="G505" s="4" t="s">
        <v>28</v>
      </c>
    </row>
    <row r="506" spans="2:7" s="1" customFormat="1" ht="13.35" customHeight="1">
      <c r="B506" s="4" t="s">
        <v>102</v>
      </c>
      <c r="C506" s="30">
        <v>0.48356481481481484</v>
      </c>
      <c r="D506" s="5">
        <v>700</v>
      </c>
      <c r="E506" s="6">
        <v>30.295000000000002</v>
      </c>
      <c r="F506" s="7">
        <v>21206.5</v>
      </c>
      <c r="G506" s="4" t="s">
        <v>28</v>
      </c>
    </row>
    <row r="507" spans="2:7" s="1" customFormat="1" ht="13.35" customHeight="1">
      <c r="B507" s="4" t="s">
        <v>102</v>
      </c>
      <c r="C507" s="30">
        <v>0.48712962962962963</v>
      </c>
      <c r="D507" s="5">
        <v>177</v>
      </c>
      <c r="E507" s="6">
        <v>30.285</v>
      </c>
      <c r="F507" s="7">
        <v>5360.4449999999997</v>
      </c>
      <c r="G507" s="4" t="s">
        <v>28</v>
      </c>
    </row>
    <row r="508" spans="2:7" s="1" customFormat="1" ht="13.35" customHeight="1">
      <c r="B508" s="4" t="s">
        <v>102</v>
      </c>
      <c r="C508" s="30">
        <v>0.48712962962962963</v>
      </c>
      <c r="D508" s="5">
        <v>201</v>
      </c>
      <c r="E508" s="6">
        <v>30.285</v>
      </c>
      <c r="F508" s="7">
        <v>6087.2849999999999</v>
      </c>
      <c r="G508" s="4" t="s">
        <v>28</v>
      </c>
    </row>
    <row r="509" spans="2:7" s="1" customFormat="1" ht="13.35" customHeight="1">
      <c r="B509" s="4" t="s">
        <v>102</v>
      </c>
      <c r="C509" s="30">
        <v>0.48781249999999998</v>
      </c>
      <c r="D509" s="5">
        <v>32</v>
      </c>
      <c r="E509" s="6">
        <v>30.305</v>
      </c>
      <c r="F509" s="7">
        <v>969.76</v>
      </c>
      <c r="G509" s="4" t="s">
        <v>28</v>
      </c>
    </row>
    <row r="510" spans="2:7" s="1" customFormat="1" ht="13.35" customHeight="1">
      <c r="B510" s="4" t="s">
        <v>102</v>
      </c>
      <c r="C510" s="30">
        <v>0.48781249999999998</v>
      </c>
      <c r="D510" s="5">
        <v>168</v>
      </c>
      <c r="E510" s="6">
        <v>30.305</v>
      </c>
      <c r="F510" s="7">
        <v>5091.24</v>
      </c>
      <c r="G510" s="4" t="s">
        <v>28</v>
      </c>
    </row>
    <row r="511" spans="2:7" s="1" customFormat="1" ht="13.35" customHeight="1">
      <c r="B511" s="4" t="s">
        <v>102</v>
      </c>
      <c r="C511" s="30">
        <v>0.48781249999999998</v>
      </c>
      <c r="D511" s="5">
        <v>182</v>
      </c>
      <c r="E511" s="6">
        <v>30.305</v>
      </c>
      <c r="F511" s="7">
        <v>5515.51</v>
      </c>
      <c r="G511" s="4" t="s">
        <v>28</v>
      </c>
    </row>
    <row r="512" spans="2:7" s="1" customFormat="1" ht="13.35" customHeight="1">
      <c r="B512" s="4" t="s">
        <v>102</v>
      </c>
      <c r="C512" s="30">
        <v>0.48807870370370371</v>
      </c>
      <c r="D512" s="5">
        <v>90</v>
      </c>
      <c r="E512" s="6">
        <v>30.32</v>
      </c>
      <c r="F512" s="7">
        <v>2728.8</v>
      </c>
      <c r="G512" s="4" t="s">
        <v>28</v>
      </c>
    </row>
    <row r="513" spans="2:7" s="1" customFormat="1" ht="13.35" customHeight="1">
      <c r="B513" s="4" t="s">
        <v>102</v>
      </c>
      <c r="C513" s="30">
        <v>0.49317129629629625</v>
      </c>
      <c r="D513" s="5">
        <v>250</v>
      </c>
      <c r="E513" s="6">
        <v>30.324999999999999</v>
      </c>
      <c r="F513" s="7">
        <v>7581.25</v>
      </c>
      <c r="G513" s="4" t="s">
        <v>28</v>
      </c>
    </row>
    <row r="514" spans="2:7" s="1" customFormat="1" ht="13.35" customHeight="1">
      <c r="B514" s="4" t="s">
        <v>102</v>
      </c>
      <c r="C514" s="30">
        <v>0.49317129629629625</v>
      </c>
      <c r="D514" s="5">
        <v>188</v>
      </c>
      <c r="E514" s="6">
        <v>30.324999999999999</v>
      </c>
      <c r="F514" s="7">
        <v>5701.0999999999995</v>
      </c>
      <c r="G514" s="4" t="s">
        <v>28</v>
      </c>
    </row>
    <row r="515" spans="2:7" s="1" customFormat="1" ht="13.35" customHeight="1">
      <c r="B515" s="4" t="s">
        <v>102</v>
      </c>
      <c r="C515" s="30">
        <v>0.49317129629629625</v>
      </c>
      <c r="D515" s="5">
        <v>183</v>
      </c>
      <c r="E515" s="6">
        <v>30.324999999999999</v>
      </c>
      <c r="F515" s="7">
        <v>5549.4749999999995</v>
      </c>
      <c r="G515" s="4" t="s">
        <v>28</v>
      </c>
    </row>
    <row r="516" spans="2:7" s="1" customFormat="1" ht="13.35" customHeight="1">
      <c r="B516" s="4" t="s">
        <v>102</v>
      </c>
      <c r="C516" s="30">
        <v>0.49317129629629625</v>
      </c>
      <c r="D516" s="5">
        <v>79</v>
      </c>
      <c r="E516" s="6">
        <v>30.324999999999999</v>
      </c>
      <c r="F516" s="7">
        <v>2395.6749999999997</v>
      </c>
      <c r="G516" s="4" t="s">
        <v>28</v>
      </c>
    </row>
    <row r="517" spans="2:7" s="1" customFormat="1" ht="13.35" customHeight="1">
      <c r="B517" s="4" t="s">
        <v>102</v>
      </c>
      <c r="C517" s="30">
        <v>0.49668981481481483</v>
      </c>
      <c r="D517" s="5">
        <v>250</v>
      </c>
      <c r="E517" s="6">
        <v>30.324999999999999</v>
      </c>
      <c r="F517" s="7">
        <v>7581.25</v>
      </c>
      <c r="G517" s="4" t="s">
        <v>28</v>
      </c>
    </row>
    <row r="518" spans="2:7" s="1" customFormat="1" ht="13.35" customHeight="1">
      <c r="B518" s="4" t="s">
        <v>102</v>
      </c>
      <c r="C518" s="30">
        <v>0.49668981481481483</v>
      </c>
      <c r="D518" s="5">
        <v>70</v>
      </c>
      <c r="E518" s="6">
        <v>30.324999999999999</v>
      </c>
      <c r="F518" s="7">
        <v>2122.75</v>
      </c>
      <c r="G518" s="4" t="s">
        <v>28</v>
      </c>
    </row>
    <row r="519" spans="2:7" s="1" customFormat="1" ht="13.35" customHeight="1">
      <c r="B519" s="4" t="s">
        <v>102</v>
      </c>
      <c r="C519" s="30">
        <v>0.49668981481481483</v>
      </c>
      <c r="D519" s="5">
        <v>310</v>
      </c>
      <c r="E519" s="6">
        <v>30.324999999999999</v>
      </c>
      <c r="F519" s="7">
        <v>9400.75</v>
      </c>
      <c r="G519" s="4" t="s">
        <v>18</v>
      </c>
    </row>
    <row r="520" spans="2:7" s="1" customFormat="1" ht="13.35" customHeight="1">
      <c r="B520" s="4" t="s">
        <v>102</v>
      </c>
      <c r="C520" s="30">
        <v>0.49810185185185185</v>
      </c>
      <c r="D520" s="5">
        <v>70</v>
      </c>
      <c r="E520" s="6">
        <v>30.33</v>
      </c>
      <c r="F520" s="7">
        <v>2123.1</v>
      </c>
      <c r="G520" s="4" t="s">
        <v>28</v>
      </c>
    </row>
    <row r="521" spans="2:7" s="1" customFormat="1" ht="13.35" customHeight="1">
      <c r="B521" s="4" t="s">
        <v>102</v>
      </c>
      <c r="C521" s="30">
        <v>0.50177083333333339</v>
      </c>
      <c r="D521" s="5">
        <v>1400</v>
      </c>
      <c r="E521" s="6">
        <v>30.295000000000002</v>
      </c>
      <c r="F521" s="7">
        <v>42413</v>
      </c>
      <c r="G521" s="4" t="s">
        <v>28</v>
      </c>
    </row>
    <row r="522" spans="2:7" s="1" customFormat="1" ht="13.35" customHeight="1">
      <c r="B522" s="4" t="s">
        <v>102</v>
      </c>
      <c r="C522" s="30">
        <v>0.5056018518518518</v>
      </c>
      <c r="D522" s="5">
        <v>499</v>
      </c>
      <c r="E522" s="6">
        <v>30.28</v>
      </c>
      <c r="F522" s="7">
        <v>15109.720000000001</v>
      </c>
      <c r="G522" s="4" t="s">
        <v>28</v>
      </c>
    </row>
    <row r="523" spans="2:7" s="1" customFormat="1" ht="13.35" customHeight="1">
      <c r="B523" s="4" t="s">
        <v>102</v>
      </c>
      <c r="C523" s="30">
        <v>0.5056018518518518</v>
      </c>
      <c r="D523" s="5">
        <v>301</v>
      </c>
      <c r="E523" s="6">
        <v>30.28</v>
      </c>
      <c r="F523" s="7">
        <v>9114.2800000000007</v>
      </c>
      <c r="G523" s="4" t="s">
        <v>28</v>
      </c>
    </row>
    <row r="524" spans="2:7" s="1" customFormat="1" ht="13.35" customHeight="1">
      <c r="B524" s="4" t="s">
        <v>102</v>
      </c>
      <c r="C524" s="30">
        <v>0.5119097222222222</v>
      </c>
      <c r="D524" s="5">
        <v>182</v>
      </c>
      <c r="E524" s="6">
        <v>30.3</v>
      </c>
      <c r="F524" s="7">
        <v>5514.6</v>
      </c>
      <c r="G524" s="4" t="s">
        <v>28</v>
      </c>
    </row>
    <row r="525" spans="2:7" s="1" customFormat="1" ht="13.35" customHeight="1">
      <c r="B525" s="4" t="s">
        <v>102</v>
      </c>
      <c r="C525" s="30">
        <v>0.5119097222222222</v>
      </c>
      <c r="D525" s="5">
        <v>182</v>
      </c>
      <c r="E525" s="6">
        <v>30.3</v>
      </c>
      <c r="F525" s="7">
        <v>5514.6</v>
      </c>
      <c r="G525" s="4" t="s">
        <v>28</v>
      </c>
    </row>
    <row r="526" spans="2:7" s="1" customFormat="1" ht="13.35" customHeight="1">
      <c r="B526" s="4" t="s">
        <v>102</v>
      </c>
      <c r="C526" s="30">
        <v>0.5119097222222222</v>
      </c>
      <c r="D526" s="5">
        <v>50</v>
      </c>
      <c r="E526" s="6">
        <v>30.3</v>
      </c>
      <c r="F526" s="7">
        <v>1515</v>
      </c>
      <c r="G526" s="4" t="s">
        <v>28</v>
      </c>
    </row>
    <row r="527" spans="2:7" s="1" customFormat="1" ht="13.35" customHeight="1">
      <c r="B527" s="4" t="s">
        <v>102</v>
      </c>
      <c r="C527" s="30">
        <v>0.5119097222222222</v>
      </c>
      <c r="D527" s="5">
        <v>229</v>
      </c>
      <c r="E527" s="6">
        <v>30.3</v>
      </c>
      <c r="F527" s="7">
        <v>6938.7</v>
      </c>
      <c r="G527" s="4" t="s">
        <v>18</v>
      </c>
    </row>
    <row r="528" spans="2:7" s="1" customFormat="1" ht="13.35" customHeight="1">
      <c r="B528" s="4" t="s">
        <v>102</v>
      </c>
      <c r="C528" s="30">
        <v>0.5119097222222222</v>
      </c>
      <c r="D528" s="5">
        <v>57</v>
      </c>
      <c r="E528" s="6">
        <v>30.3</v>
      </c>
      <c r="F528" s="7">
        <v>1727.1000000000001</v>
      </c>
      <c r="G528" s="4" t="s">
        <v>28</v>
      </c>
    </row>
    <row r="529" spans="2:7" s="1" customFormat="1" ht="13.35" customHeight="1">
      <c r="B529" s="4" t="s">
        <v>102</v>
      </c>
      <c r="C529" s="30">
        <v>0.51723379629629629</v>
      </c>
      <c r="D529" s="5">
        <v>250</v>
      </c>
      <c r="E529" s="6">
        <v>30.31</v>
      </c>
      <c r="F529" s="7">
        <v>7577.5</v>
      </c>
      <c r="G529" s="4" t="s">
        <v>28</v>
      </c>
    </row>
    <row r="530" spans="2:7" s="1" customFormat="1" ht="13.35" customHeight="1">
      <c r="B530" s="4" t="s">
        <v>102</v>
      </c>
      <c r="C530" s="30">
        <v>0.51723379629629629</v>
      </c>
      <c r="D530" s="5">
        <v>240</v>
      </c>
      <c r="E530" s="6">
        <v>30.31</v>
      </c>
      <c r="F530" s="7">
        <v>7274.4</v>
      </c>
      <c r="G530" s="4" t="s">
        <v>28</v>
      </c>
    </row>
    <row r="531" spans="2:7" s="1" customFormat="1" ht="13.35" customHeight="1">
      <c r="B531" s="4" t="s">
        <v>102</v>
      </c>
      <c r="C531" s="30">
        <v>0.51723379629629629</v>
      </c>
      <c r="D531" s="5">
        <v>50</v>
      </c>
      <c r="E531" s="6">
        <v>30.31</v>
      </c>
      <c r="F531" s="7">
        <v>1515.5</v>
      </c>
      <c r="G531" s="4" t="s">
        <v>28</v>
      </c>
    </row>
    <row r="532" spans="2:7" s="1" customFormat="1" ht="13.35" customHeight="1">
      <c r="B532" s="4" t="s">
        <v>102</v>
      </c>
      <c r="C532" s="30">
        <v>0.51723379629629629</v>
      </c>
      <c r="D532" s="5">
        <v>160</v>
      </c>
      <c r="E532" s="6">
        <v>30.31</v>
      </c>
      <c r="F532" s="7">
        <v>4849.5999999999995</v>
      </c>
      <c r="G532" s="4" t="s">
        <v>28</v>
      </c>
    </row>
    <row r="533" spans="2:7" s="1" customFormat="1" ht="13.35" customHeight="1">
      <c r="B533" s="4" t="s">
        <v>102</v>
      </c>
      <c r="C533" s="30">
        <v>0.52089120370370368</v>
      </c>
      <c r="D533" s="5">
        <v>176</v>
      </c>
      <c r="E533" s="6">
        <v>30.32</v>
      </c>
      <c r="F533" s="7">
        <v>5336.32</v>
      </c>
      <c r="G533" s="4" t="s">
        <v>28</v>
      </c>
    </row>
    <row r="534" spans="2:7" s="1" customFormat="1" ht="13.35" customHeight="1">
      <c r="B534" s="4" t="s">
        <v>102</v>
      </c>
      <c r="C534" s="30">
        <v>0.52089120370370368</v>
      </c>
      <c r="D534" s="5">
        <v>250</v>
      </c>
      <c r="E534" s="6">
        <v>30.32</v>
      </c>
      <c r="F534" s="7">
        <v>7580</v>
      </c>
      <c r="G534" s="4" t="s">
        <v>28</v>
      </c>
    </row>
    <row r="535" spans="2:7" s="1" customFormat="1" ht="13.35" customHeight="1">
      <c r="B535" s="4" t="s">
        <v>102</v>
      </c>
      <c r="C535" s="30">
        <v>0.52089120370370368</v>
      </c>
      <c r="D535" s="5">
        <v>274</v>
      </c>
      <c r="E535" s="6">
        <v>30.32</v>
      </c>
      <c r="F535" s="7">
        <v>8307.68</v>
      </c>
      <c r="G535" s="4" t="s">
        <v>28</v>
      </c>
    </row>
    <row r="536" spans="2:7" s="1" customFormat="1" ht="13.35" customHeight="1">
      <c r="B536" s="4" t="s">
        <v>102</v>
      </c>
      <c r="C536" s="30">
        <v>0.5245023148148148</v>
      </c>
      <c r="D536" s="5">
        <v>900</v>
      </c>
      <c r="E536" s="6">
        <v>30.33</v>
      </c>
      <c r="F536" s="7">
        <v>27297</v>
      </c>
      <c r="G536" s="4" t="s">
        <v>28</v>
      </c>
    </row>
    <row r="537" spans="2:7" s="1" customFormat="1" ht="13.35" customHeight="1">
      <c r="B537" s="4" t="s">
        <v>102</v>
      </c>
      <c r="C537" s="30">
        <v>0.53053240740740748</v>
      </c>
      <c r="D537" s="5">
        <v>250</v>
      </c>
      <c r="E537" s="6">
        <v>30.324999999999999</v>
      </c>
      <c r="F537" s="7">
        <v>7581.25</v>
      </c>
      <c r="G537" s="4" t="s">
        <v>28</v>
      </c>
    </row>
    <row r="538" spans="2:7" s="1" customFormat="1" ht="13.35" customHeight="1">
      <c r="B538" s="4" t="s">
        <v>102</v>
      </c>
      <c r="C538" s="30">
        <v>0.53053240740740748</v>
      </c>
      <c r="D538" s="5">
        <v>221</v>
      </c>
      <c r="E538" s="6">
        <v>30.324999999999999</v>
      </c>
      <c r="F538" s="7">
        <v>6701.8249999999998</v>
      </c>
      <c r="G538" s="4" t="s">
        <v>28</v>
      </c>
    </row>
    <row r="539" spans="2:7" s="1" customFormat="1" ht="13.35" customHeight="1">
      <c r="B539" s="4" t="s">
        <v>102</v>
      </c>
      <c r="C539" s="30">
        <v>0.53053240740740748</v>
      </c>
      <c r="D539" s="5">
        <v>133</v>
      </c>
      <c r="E539" s="6">
        <v>30.324999999999999</v>
      </c>
      <c r="F539" s="7">
        <v>4033.2249999999999</v>
      </c>
      <c r="G539" s="4" t="s">
        <v>28</v>
      </c>
    </row>
    <row r="540" spans="2:7" s="1" customFormat="1" ht="13.35" customHeight="1">
      <c r="B540" s="4" t="s">
        <v>102</v>
      </c>
      <c r="C540" s="30">
        <v>0.53053240740740748</v>
      </c>
      <c r="D540" s="5">
        <v>96</v>
      </c>
      <c r="E540" s="6">
        <v>30.324999999999999</v>
      </c>
      <c r="F540" s="7">
        <v>2911.2</v>
      </c>
      <c r="G540" s="4" t="s">
        <v>18</v>
      </c>
    </row>
    <row r="541" spans="2:7" s="1" customFormat="1" ht="13.35" customHeight="1">
      <c r="B541" s="4" t="s">
        <v>102</v>
      </c>
      <c r="C541" s="30">
        <v>0.53593750000000007</v>
      </c>
      <c r="D541" s="5">
        <v>678</v>
      </c>
      <c r="E541" s="6">
        <v>30.324999999999999</v>
      </c>
      <c r="F541" s="7">
        <v>20560.349999999999</v>
      </c>
      <c r="G541" s="4" t="s">
        <v>28</v>
      </c>
    </row>
    <row r="542" spans="2:7" s="1" customFormat="1" ht="13.35" customHeight="1">
      <c r="B542" s="4" t="s">
        <v>102</v>
      </c>
      <c r="C542" s="30">
        <v>0.53593750000000007</v>
      </c>
      <c r="D542" s="5">
        <v>72</v>
      </c>
      <c r="E542" s="6">
        <v>30.324999999999999</v>
      </c>
      <c r="F542" s="7">
        <v>2183.4</v>
      </c>
      <c r="G542" s="4" t="s">
        <v>28</v>
      </c>
    </row>
    <row r="543" spans="2:7" s="1" customFormat="1" ht="13.35" customHeight="1">
      <c r="B543" s="4" t="s">
        <v>102</v>
      </c>
      <c r="C543" s="30">
        <v>0.54125000000000001</v>
      </c>
      <c r="D543" s="5">
        <v>1000</v>
      </c>
      <c r="E543" s="6">
        <v>30.34</v>
      </c>
      <c r="F543" s="7">
        <v>30340</v>
      </c>
      <c r="G543" s="4" t="s">
        <v>28</v>
      </c>
    </row>
    <row r="544" spans="2:7" s="1" customFormat="1" ht="13.35" customHeight="1">
      <c r="B544" s="4" t="s">
        <v>102</v>
      </c>
      <c r="C544" s="30">
        <v>0.54472222222222222</v>
      </c>
      <c r="D544" s="5">
        <v>103</v>
      </c>
      <c r="E544" s="6">
        <v>30.36</v>
      </c>
      <c r="F544" s="7">
        <v>3127.08</v>
      </c>
      <c r="G544" s="4" t="s">
        <v>28</v>
      </c>
    </row>
    <row r="545" spans="2:7" s="1" customFormat="1" ht="13.35" customHeight="1">
      <c r="B545" s="4" t="s">
        <v>102</v>
      </c>
      <c r="C545" s="30">
        <v>0.54472222222222222</v>
      </c>
      <c r="D545" s="5">
        <v>250</v>
      </c>
      <c r="E545" s="6">
        <v>30.36</v>
      </c>
      <c r="F545" s="7">
        <v>7590</v>
      </c>
      <c r="G545" s="4" t="s">
        <v>28</v>
      </c>
    </row>
    <row r="546" spans="2:7" s="1" customFormat="1" ht="13.35" customHeight="1">
      <c r="B546" s="4" t="s">
        <v>102</v>
      </c>
      <c r="C546" s="30">
        <v>0.54472222222222222</v>
      </c>
      <c r="D546" s="5">
        <v>195</v>
      </c>
      <c r="E546" s="6">
        <v>30.36</v>
      </c>
      <c r="F546" s="7">
        <v>5920.2</v>
      </c>
      <c r="G546" s="4" t="s">
        <v>28</v>
      </c>
    </row>
    <row r="547" spans="2:7" s="1" customFormat="1" ht="13.35" customHeight="1">
      <c r="B547" s="4" t="s">
        <v>102</v>
      </c>
      <c r="C547" s="30">
        <v>0.54472222222222222</v>
      </c>
      <c r="D547" s="5">
        <v>50</v>
      </c>
      <c r="E547" s="6">
        <v>30.36</v>
      </c>
      <c r="F547" s="7">
        <v>1518</v>
      </c>
      <c r="G547" s="4" t="s">
        <v>28</v>
      </c>
    </row>
    <row r="548" spans="2:7" s="1" customFormat="1" ht="13.35" customHeight="1">
      <c r="B548" s="4" t="s">
        <v>102</v>
      </c>
      <c r="C548" s="30">
        <v>0.54472222222222222</v>
      </c>
      <c r="D548" s="5">
        <v>250</v>
      </c>
      <c r="E548" s="6">
        <v>30.36</v>
      </c>
      <c r="F548" s="7">
        <v>7590</v>
      </c>
      <c r="G548" s="4" t="s">
        <v>28</v>
      </c>
    </row>
    <row r="549" spans="2:7" s="1" customFormat="1" ht="13.35" customHeight="1">
      <c r="B549" s="4" t="s">
        <v>102</v>
      </c>
      <c r="C549" s="30">
        <v>0.54472222222222222</v>
      </c>
      <c r="D549" s="5">
        <v>452</v>
      </c>
      <c r="E549" s="6">
        <v>30.36</v>
      </c>
      <c r="F549" s="7">
        <v>13722.72</v>
      </c>
      <c r="G549" s="4" t="s">
        <v>28</v>
      </c>
    </row>
    <row r="550" spans="2:7" s="1" customFormat="1" ht="13.35" customHeight="1">
      <c r="B550" s="4" t="s">
        <v>102</v>
      </c>
      <c r="C550" s="30">
        <v>0.5489236111111111</v>
      </c>
      <c r="D550" s="5">
        <v>250</v>
      </c>
      <c r="E550" s="6">
        <v>30.375</v>
      </c>
      <c r="F550" s="7">
        <v>7593.75</v>
      </c>
      <c r="G550" s="4" t="s">
        <v>28</v>
      </c>
    </row>
    <row r="551" spans="2:7" s="1" customFormat="1" ht="13.35" customHeight="1">
      <c r="B551" s="4" t="s">
        <v>102</v>
      </c>
      <c r="C551" s="30">
        <v>0.5490046296296297</v>
      </c>
      <c r="D551" s="5">
        <v>250</v>
      </c>
      <c r="E551" s="6">
        <v>30.375</v>
      </c>
      <c r="F551" s="7">
        <v>7593.75</v>
      </c>
      <c r="G551" s="4" t="s">
        <v>28</v>
      </c>
    </row>
    <row r="552" spans="2:7" s="1" customFormat="1" ht="13.35" customHeight="1">
      <c r="B552" s="4" t="s">
        <v>102</v>
      </c>
      <c r="C552" s="30">
        <v>0.5490046296296297</v>
      </c>
      <c r="D552" s="5">
        <v>700</v>
      </c>
      <c r="E552" s="6">
        <v>30.375</v>
      </c>
      <c r="F552" s="7">
        <v>21262.5</v>
      </c>
      <c r="G552" s="4" t="s">
        <v>28</v>
      </c>
    </row>
    <row r="553" spans="2:7" s="1" customFormat="1" ht="13.35" customHeight="1">
      <c r="B553" s="4" t="s">
        <v>102</v>
      </c>
      <c r="C553" s="30">
        <v>0.55248842592592595</v>
      </c>
      <c r="D553" s="5">
        <v>9</v>
      </c>
      <c r="E553" s="6">
        <v>30.375</v>
      </c>
      <c r="F553" s="7">
        <v>273.375</v>
      </c>
      <c r="G553" s="4" t="s">
        <v>18</v>
      </c>
    </row>
    <row r="554" spans="2:7" s="1" customFormat="1" ht="13.35" customHeight="1">
      <c r="B554" s="4" t="s">
        <v>102</v>
      </c>
      <c r="C554" s="30">
        <v>0.55248842592592595</v>
      </c>
      <c r="D554" s="5">
        <v>286</v>
      </c>
      <c r="E554" s="6">
        <v>30.375</v>
      </c>
      <c r="F554" s="7">
        <v>8687.25</v>
      </c>
      <c r="G554" s="4" t="s">
        <v>18</v>
      </c>
    </row>
    <row r="555" spans="2:7" s="1" customFormat="1" ht="13.35" customHeight="1">
      <c r="B555" s="4" t="s">
        <v>102</v>
      </c>
      <c r="C555" s="30">
        <v>0.55248842592592595</v>
      </c>
      <c r="D555" s="5">
        <v>4</v>
      </c>
      <c r="E555" s="6">
        <v>30.375</v>
      </c>
      <c r="F555" s="7">
        <v>121.5</v>
      </c>
      <c r="G555" s="4" t="s">
        <v>18</v>
      </c>
    </row>
    <row r="556" spans="2:7" s="1" customFormat="1" ht="13.35" customHeight="1">
      <c r="B556" s="4" t="s">
        <v>102</v>
      </c>
      <c r="C556" s="30">
        <v>0.55254629629629626</v>
      </c>
      <c r="D556" s="5">
        <v>100</v>
      </c>
      <c r="E556" s="6">
        <v>30.375</v>
      </c>
      <c r="F556" s="7">
        <v>3037.5</v>
      </c>
      <c r="G556" s="4" t="s">
        <v>18</v>
      </c>
    </row>
    <row r="557" spans="2:7" s="1" customFormat="1" ht="13.35" customHeight="1">
      <c r="B557" s="4" t="s">
        <v>102</v>
      </c>
      <c r="C557" s="30">
        <v>0.55254629629629626</v>
      </c>
      <c r="D557" s="5">
        <v>401</v>
      </c>
      <c r="E557" s="6">
        <v>30.375</v>
      </c>
      <c r="F557" s="7">
        <v>12180.375</v>
      </c>
      <c r="G557" s="4" t="s">
        <v>18</v>
      </c>
    </row>
    <row r="558" spans="2:7" s="1" customFormat="1" ht="13.35" customHeight="1">
      <c r="B558" s="4" t="s">
        <v>102</v>
      </c>
      <c r="C558" s="30">
        <v>0.55906250000000002</v>
      </c>
      <c r="D558" s="5">
        <v>183</v>
      </c>
      <c r="E558" s="6">
        <v>30.37</v>
      </c>
      <c r="F558" s="7">
        <v>5557.71</v>
      </c>
      <c r="G558" s="4" t="s">
        <v>28</v>
      </c>
    </row>
    <row r="559" spans="2:7" s="1" customFormat="1" ht="13.35" customHeight="1">
      <c r="B559" s="4" t="s">
        <v>102</v>
      </c>
      <c r="C559" s="30">
        <v>0.55921296296296297</v>
      </c>
      <c r="D559" s="5">
        <v>150</v>
      </c>
      <c r="E559" s="6">
        <v>30.37</v>
      </c>
      <c r="F559" s="7">
        <v>4555.5</v>
      </c>
      <c r="G559" s="4" t="s">
        <v>28</v>
      </c>
    </row>
    <row r="560" spans="2:7" s="1" customFormat="1" ht="13.35" customHeight="1">
      <c r="B560" s="4" t="s">
        <v>102</v>
      </c>
      <c r="C560" s="30">
        <v>0.55921296296296297</v>
      </c>
      <c r="D560" s="5">
        <v>367</v>
      </c>
      <c r="E560" s="6">
        <v>30.37</v>
      </c>
      <c r="F560" s="7">
        <v>11145.79</v>
      </c>
      <c r="G560" s="4" t="s">
        <v>28</v>
      </c>
    </row>
    <row r="561" spans="2:7" s="1" customFormat="1" ht="13.35" customHeight="1">
      <c r="B561" s="4" t="s">
        <v>102</v>
      </c>
      <c r="C561" s="30">
        <v>0.56269675925925922</v>
      </c>
      <c r="D561" s="5">
        <v>198</v>
      </c>
      <c r="E561" s="6">
        <v>30.37</v>
      </c>
      <c r="F561" s="7">
        <v>6013.26</v>
      </c>
      <c r="G561" s="4" t="s">
        <v>28</v>
      </c>
    </row>
    <row r="562" spans="2:7" s="1" customFormat="1" ht="13.35" customHeight="1">
      <c r="B562" s="4" t="s">
        <v>102</v>
      </c>
      <c r="C562" s="30">
        <v>0.56269675925925922</v>
      </c>
      <c r="D562" s="5">
        <v>72</v>
      </c>
      <c r="E562" s="6">
        <v>30.37</v>
      </c>
      <c r="F562" s="7">
        <v>2186.64</v>
      </c>
      <c r="G562" s="4" t="s">
        <v>28</v>
      </c>
    </row>
    <row r="563" spans="2:7" s="1" customFormat="1" ht="13.35" customHeight="1">
      <c r="B563" s="4" t="s">
        <v>102</v>
      </c>
      <c r="C563" s="30">
        <v>0.56269675925925922</v>
      </c>
      <c r="D563" s="5">
        <v>84</v>
      </c>
      <c r="E563" s="6">
        <v>30.37</v>
      </c>
      <c r="F563" s="7">
        <v>2551.08</v>
      </c>
      <c r="G563" s="4" t="s">
        <v>18</v>
      </c>
    </row>
    <row r="564" spans="2:7" s="1" customFormat="1" ht="13.35" customHeight="1">
      <c r="B564" s="4" t="s">
        <v>102</v>
      </c>
      <c r="C564" s="30">
        <v>0.56269675925925922</v>
      </c>
      <c r="D564" s="5">
        <v>180</v>
      </c>
      <c r="E564" s="6">
        <v>30.37</v>
      </c>
      <c r="F564" s="7">
        <v>5466.6</v>
      </c>
      <c r="G564" s="4" t="s">
        <v>18</v>
      </c>
    </row>
    <row r="565" spans="2:7" s="1" customFormat="1" ht="13.35" customHeight="1">
      <c r="B565" s="4" t="s">
        <v>102</v>
      </c>
      <c r="C565" s="30">
        <v>0.56269675925925922</v>
      </c>
      <c r="D565" s="5">
        <v>115</v>
      </c>
      <c r="E565" s="6">
        <v>30.37</v>
      </c>
      <c r="F565" s="7">
        <v>3492.55</v>
      </c>
      <c r="G565" s="4" t="s">
        <v>10</v>
      </c>
    </row>
    <row r="566" spans="2:7" s="1" customFormat="1" ht="13.35" customHeight="1">
      <c r="B566" s="4" t="s">
        <v>102</v>
      </c>
      <c r="C566" s="30">
        <v>0.56269675925925922</v>
      </c>
      <c r="D566" s="5">
        <v>192</v>
      </c>
      <c r="E566" s="6">
        <v>30.37</v>
      </c>
      <c r="F566" s="7">
        <v>5831.04</v>
      </c>
      <c r="G566" s="4" t="s">
        <v>28</v>
      </c>
    </row>
    <row r="567" spans="2:7" s="1" customFormat="1" ht="13.35" customHeight="1">
      <c r="B567" s="4" t="s">
        <v>102</v>
      </c>
      <c r="C567" s="30">
        <v>0.56275462962962963</v>
      </c>
      <c r="D567" s="5">
        <v>7</v>
      </c>
      <c r="E567" s="6">
        <v>30.37</v>
      </c>
      <c r="F567" s="7">
        <v>212.59</v>
      </c>
      <c r="G567" s="4" t="s">
        <v>10</v>
      </c>
    </row>
    <row r="568" spans="2:7" s="1" customFormat="1" ht="13.35" customHeight="1">
      <c r="B568" s="4" t="s">
        <v>102</v>
      </c>
      <c r="C568" s="30">
        <v>0.56277777777777771</v>
      </c>
      <c r="D568" s="5">
        <v>352</v>
      </c>
      <c r="E568" s="6">
        <v>30.37</v>
      </c>
      <c r="F568" s="7">
        <v>10690.24</v>
      </c>
      <c r="G568" s="4" t="s">
        <v>10</v>
      </c>
    </row>
    <row r="569" spans="2:7" s="1" customFormat="1" ht="13.35" customHeight="1">
      <c r="B569" s="4" t="s">
        <v>102</v>
      </c>
      <c r="C569" s="30">
        <v>0.56626157407407407</v>
      </c>
      <c r="D569" s="5">
        <v>191</v>
      </c>
      <c r="E569" s="6">
        <v>30.31</v>
      </c>
      <c r="F569" s="7">
        <v>5789.21</v>
      </c>
      <c r="G569" s="4" t="s">
        <v>28</v>
      </c>
    </row>
    <row r="570" spans="2:7" s="1" customFormat="1" ht="13.35" customHeight="1">
      <c r="B570" s="4" t="s">
        <v>102</v>
      </c>
      <c r="C570" s="30">
        <v>0.56636574074074075</v>
      </c>
      <c r="D570" s="5">
        <v>250</v>
      </c>
      <c r="E570" s="6">
        <v>30.324999999999999</v>
      </c>
      <c r="F570" s="7">
        <v>7581.25</v>
      </c>
      <c r="G570" s="4" t="s">
        <v>28</v>
      </c>
    </row>
    <row r="571" spans="2:7" s="1" customFormat="1" ht="13.35" customHeight="1">
      <c r="B571" s="4" t="s">
        <v>102</v>
      </c>
      <c r="C571" s="30">
        <v>0.56636574074074075</v>
      </c>
      <c r="D571" s="5">
        <v>131</v>
      </c>
      <c r="E571" s="6">
        <v>30.324999999999999</v>
      </c>
      <c r="F571" s="7">
        <v>3972.5749999999998</v>
      </c>
      <c r="G571" s="4" t="s">
        <v>28</v>
      </c>
    </row>
    <row r="572" spans="2:7" s="1" customFormat="1" ht="13.35" customHeight="1">
      <c r="B572" s="4" t="s">
        <v>102</v>
      </c>
      <c r="C572" s="30">
        <v>0.56636574074074075</v>
      </c>
      <c r="D572" s="5">
        <v>92</v>
      </c>
      <c r="E572" s="6">
        <v>30.324999999999999</v>
      </c>
      <c r="F572" s="7">
        <v>2789.9</v>
      </c>
      <c r="G572" s="4" t="s">
        <v>28</v>
      </c>
    </row>
    <row r="573" spans="2:7" s="1" customFormat="1" ht="13.35" customHeight="1">
      <c r="B573" s="4" t="s">
        <v>102</v>
      </c>
      <c r="C573" s="30">
        <v>0.56636574074074075</v>
      </c>
      <c r="D573" s="5">
        <v>7</v>
      </c>
      <c r="E573" s="6">
        <v>30.324999999999999</v>
      </c>
      <c r="F573" s="7">
        <v>212.27500000000001</v>
      </c>
      <c r="G573" s="4" t="s">
        <v>18</v>
      </c>
    </row>
    <row r="574" spans="2:7" s="1" customFormat="1" ht="13.35" customHeight="1">
      <c r="B574" s="4" t="s">
        <v>102</v>
      </c>
      <c r="C574" s="30">
        <v>0.56636574074074075</v>
      </c>
      <c r="D574" s="5">
        <v>79</v>
      </c>
      <c r="E574" s="6">
        <v>30.324999999999999</v>
      </c>
      <c r="F574" s="7">
        <v>2395.6749999999997</v>
      </c>
      <c r="G574" s="4" t="s">
        <v>18</v>
      </c>
    </row>
    <row r="575" spans="2:7" s="1" customFormat="1" ht="13.35" customHeight="1">
      <c r="B575" s="4" t="s">
        <v>102</v>
      </c>
      <c r="C575" s="30">
        <v>0.57105324074074071</v>
      </c>
      <c r="D575" s="5">
        <v>661</v>
      </c>
      <c r="E575" s="6">
        <v>30.32</v>
      </c>
      <c r="F575" s="7">
        <v>20041.52</v>
      </c>
      <c r="G575" s="4" t="s">
        <v>10</v>
      </c>
    </row>
    <row r="576" spans="2:7" s="1" customFormat="1" ht="13.35" customHeight="1">
      <c r="B576" s="4" t="s">
        <v>102</v>
      </c>
      <c r="C576" s="30">
        <v>0.57105324074074071</v>
      </c>
      <c r="D576" s="5">
        <v>189</v>
      </c>
      <c r="E576" s="6">
        <v>30.32</v>
      </c>
      <c r="F576" s="7">
        <v>5730.4800000000005</v>
      </c>
      <c r="G576" s="4" t="s">
        <v>10</v>
      </c>
    </row>
    <row r="577" spans="2:7" s="1" customFormat="1" ht="13.35" customHeight="1">
      <c r="B577" s="4" t="s">
        <v>102</v>
      </c>
      <c r="C577" s="30">
        <v>0.57464120370370375</v>
      </c>
      <c r="D577" s="5">
        <v>207</v>
      </c>
      <c r="E577" s="6">
        <v>30.32</v>
      </c>
      <c r="F577" s="7">
        <v>6276.24</v>
      </c>
      <c r="G577" s="4" t="s">
        <v>28</v>
      </c>
    </row>
    <row r="578" spans="2:7" s="1" customFormat="1" ht="13.35" customHeight="1">
      <c r="B578" s="4" t="s">
        <v>102</v>
      </c>
      <c r="C578" s="30">
        <v>0.57464120370370375</v>
      </c>
      <c r="D578" s="5">
        <v>191</v>
      </c>
      <c r="E578" s="6">
        <v>30.32</v>
      </c>
      <c r="F578" s="7">
        <v>5791.12</v>
      </c>
      <c r="G578" s="4" t="s">
        <v>28</v>
      </c>
    </row>
    <row r="579" spans="2:7" s="1" customFormat="1" ht="13.35" customHeight="1">
      <c r="B579" s="4" t="s">
        <v>102</v>
      </c>
      <c r="C579" s="30">
        <v>0.57464120370370375</v>
      </c>
      <c r="D579" s="5">
        <v>50</v>
      </c>
      <c r="E579" s="6">
        <v>30.32</v>
      </c>
      <c r="F579" s="7">
        <v>1516</v>
      </c>
      <c r="G579" s="4" t="s">
        <v>28</v>
      </c>
    </row>
    <row r="580" spans="2:7" s="1" customFormat="1" ht="13.35" customHeight="1">
      <c r="B580" s="4" t="s">
        <v>102</v>
      </c>
      <c r="C580" s="30">
        <v>0.57464120370370375</v>
      </c>
      <c r="D580" s="5">
        <v>207</v>
      </c>
      <c r="E580" s="6">
        <v>30.32</v>
      </c>
      <c r="F580" s="7">
        <v>6276.24</v>
      </c>
      <c r="G580" s="4" t="s">
        <v>28</v>
      </c>
    </row>
    <row r="581" spans="2:7" s="1" customFormat="1" ht="13.35" customHeight="1">
      <c r="B581" s="4" t="s">
        <v>102</v>
      </c>
      <c r="C581" s="30">
        <v>0.57464120370370375</v>
      </c>
      <c r="D581" s="5">
        <v>532</v>
      </c>
      <c r="E581" s="6">
        <v>30.32</v>
      </c>
      <c r="F581" s="7">
        <v>16130.24</v>
      </c>
      <c r="G581" s="4" t="s">
        <v>28</v>
      </c>
    </row>
    <row r="582" spans="2:7" s="1" customFormat="1" ht="13.35" customHeight="1">
      <c r="B582" s="4" t="s">
        <v>102</v>
      </c>
      <c r="C582" s="30">
        <v>0.57464120370370375</v>
      </c>
      <c r="D582" s="5">
        <v>13</v>
      </c>
      <c r="E582" s="6">
        <v>30.32</v>
      </c>
      <c r="F582" s="7">
        <v>394.16</v>
      </c>
      <c r="G582" s="4" t="s">
        <v>18</v>
      </c>
    </row>
    <row r="583" spans="2:7" s="1" customFormat="1" ht="13.35" customHeight="1">
      <c r="B583" s="4" t="s">
        <v>102</v>
      </c>
      <c r="C583" s="30">
        <v>0.57855324074074077</v>
      </c>
      <c r="D583" s="5">
        <v>250</v>
      </c>
      <c r="E583" s="6">
        <v>30.324999999999999</v>
      </c>
      <c r="F583" s="7">
        <v>7581.25</v>
      </c>
      <c r="G583" s="4" t="s">
        <v>28</v>
      </c>
    </row>
    <row r="584" spans="2:7" s="1" customFormat="1" ht="13.35" customHeight="1">
      <c r="B584" s="4" t="s">
        <v>102</v>
      </c>
      <c r="C584" s="30">
        <v>0.57855324074074077</v>
      </c>
      <c r="D584" s="5">
        <v>550</v>
      </c>
      <c r="E584" s="6">
        <v>30.324999999999999</v>
      </c>
      <c r="F584" s="7">
        <v>16678.75</v>
      </c>
      <c r="G584" s="4" t="s">
        <v>28</v>
      </c>
    </row>
    <row r="585" spans="2:7" s="1" customFormat="1" ht="13.35" customHeight="1">
      <c r="B585" s="4" t="s">
        <v>102</v>
      </c>
      <c r="C585" s="30">
        <v>0.58291666666666664</v>
      </c>
      <c r="D585" s="5">
        <v>250</v>
      </c>
      <c r="E585" s="6">
        <v>30.29</v>
      </c>
      <c r="F585" s="7">
        <v>7572.5</v>
      </c>
      <c r="G585" s="4" t="s">
        <v>28</v>
      </c>
    </row>
    <row r="586" spans="2:7" s="1" customFormat="1" ht="13.35" customHeight="1">
      <c r="B586" s="4" t="s">
        <v>102</v>
      </c>
      <c r="C586" s="30">
        <v>0.58291666666666664</v>
      </c>
      <c r="D586" s="5">
        <v>450</v>
      </c>
      <c r="E586" s="6">
        <v>30.29</v>
      </c>
      <c r="F586" s="7">
        <v>13630.5</v>
      </c>
      <c r="G586" s="4" t="s">
        <v>28</v>
      </c>
    </row>
    <row r="587" spans="2:7" s="1" customFormat="1" ht="13.35" customHeight="1">
      <c r="B587" s="4" t="s">
        <v>102</v>
      </c>
      <c r="C587" s="30">
        <v>0.58704861111111117</v>
      </c>
      <c r="D587" s="5">
        <v>67</v>
      </c>
      <c r="E587" s="6">
        <v>30.285</v>
      </c>
      <c r="F587" s="7">
        <v>2029.095</v>
      </c>
      <c r="G587" s="4" t="s">
        <v>28</v>
      </c>
    </row>
    <row r="588" spans="2:7" s="1" customFormat="1" ht="13.35" customHeight="1">
      <c r="B588" s="4" t="s">
        <v>102</v>
      </c>
      <c r="C588" s="30">
        <v>0.58704861111111117</v>
      </c>
      <c r="D588" s="5">
        <v>158</v>
      </c>
      <c r="E588" s="6">
        <v>30.285</v>
      </c>
      <c r="F588" s="7">
        <v>4785.03</v>
      </c>
      <c r="G588" s="4" t="s">
        <v>18</v>
      </c>
    </row>
    <row r="589" spans="2:7" s="1" customFormat="1" ht="13.35" customHeight="1">
      <c r="B589" s="4" t="s">
        <v>102</v>
      </c>
      <c r="C589" s="30">
        <v>0.58723379629629624</v>
      </c>
      <c r="D589" s="5">
        <v>458</v>
      </c>
      <c r="E589" s="6">
        <v>30.285</v>
      </c>
      <c r="F589" s="7">
        <v>13870.53</v>
      </c>
      <c r="G589" s="4" t="s">
        <v>18</v>
      </c>
    </row>
    <row r="590" spans="2:7" s="1" customFormat="1" ht="13.35" customHeight="1">
      <c r="B590" s="4" t="s">
        <v>102</v>
      </c>
      <c r="C590" s="30">
        <v>0.58734953703703707</v>
      </c>
      <c r="D590" s="5">
        <v>67</v>
      </c>
      <c r="E590" s="6">
        <v>30.285</v>
      </c>
      <c r="F590" s="7">
        <v>2029.095</v>
      </c>
      <c r="G590" s="4" t="s">
        <v>28</v>
      </c>
    </row>
    <row r="591" spans="2:7" s="1" customFormat="1" ht="13.35" customHeight="1">
      <c r="B591" s="4" t="s">
        <v>102</v>
      </c>
      <c r="C591" s="30">
        <v>0.59258101851851852</v>
      </c>
      <c r="D591" s="5">
        <v>206</v>
      </c>
      <c r="E591" s="6">
        <v>30.265000000000001</v>
      </c>
      <c r="F591" s="7">
        <v>6234.59</v>
      </c>
      <c r="G591" s="4" t="s">
        <v>28</v>
      </c>
    </row>
    <row r="592" spans="2:7" s="1" customFormat="1" ht="13.35" customHeight="1">
      <c r="B592" s="4" t="s">
        <v>102</v>
      </c>
      <c r="C592" s="30">
        <v>0.59258101851851852</v>
      </c>
      <c r="D592" s="5">
        <v>244</v>
      </c>
      <c r="E592" s="6">
        <v>30.265000000000001</v>
      </c>
      <c r="F592" s="7">
        <v>7384.66</v>
      </c>
      <c r="G592" s="4" t="s">
        <v>28</v>
      </c>
    </row>
    <row r="593" spans="2:7" s="1" customFormat="1" ht="13.35" customHeight="1">
      <c r="B593" s="4" t="s">
        <v>102</v>
      </c>
      <c r="C593" s="30">
        <v>0.59258101851851852</v>
      </c>
      <c r="D593" s="5">
        <v>139</v>
      </c>
      <c r="E593" s="6">
        <v>30.265000000000001</v>
      </c>
      <c r="F593" s="7">
        <v>4206.835</v>
      </c>
      <c r="G593" s="4" t="s">
        <v>28</v>
      </c>
    </row>
    <row r="594" spans="2:7" s="1" customFormat="1" ht="13.35" customHeight="1">
      <c r="B594" s="4" t="s">
        <v>102</v>
      </c>
      <c r="C594" s="30">
        <v>0.59258101851851852</v>
      </c>
      <c r="D594" s="5">
        <v>108</v>
      </c>
      <c r="E594" s="6">
        <v>30.265000000000001</v>
      </c>
      <c r="F594" s="7">
        <v>3268.62</v>
      </c>
      <c r="G594" s="4" t="s">
        <v>18</v>
      </c>
    </row>
    <row r="595" spans="2:7" s="1" customFormat="1" ht="13.35" customHeight="1">
      <c r="B595" s="4" t="s">
        <v>102</v>
      </c>
      <c r="C595" s="30">
        <v>0.59258101851851852</v>
      </c>
      <c r="D595" s="5">
        <v>3</v>
      </c>
      <c r="E595" s="6">
        <v>30.265000000000001</v>
      </c>
      <c r="F595" s="7">
        <v>90.795000000000002</v>
      </c>
      <c r="G595" s="4" t="s">
        <v>18</v>
      </c>
    </row>
    <row r="596" spans="2:7" s="1" customFormat="1" ht="13.35" customHeight="1">
      <c r="B596" s="4" t="s">
        <v>102</v>
      </c>
      <c r="C596" s="30">
        <v>0.59627314814814814</v>
      </c>
      <c r="D596" s="5">
        <v>201</v>
      </c>
      <c r="E596" s="6">
        <v>30.245000000000001</v>
      </c>
      <c r="F596" s="7">
        <v>6079.2449999999999</v>
      </c>
      <c r="G596" s="4" t="s">
        <v>28</v>
      </c>
    </row>
    <row r="597" spans="2:7" s="1" customFormat="1" ht="13.35" customHeight="1">
      <c r="B597" s="4" t="s">
        <v>102</v>
      </c>
      <c r="C597" s="30">
        <v>0.59627314814814814</v>
      </c>
      <c r="D597" s="5">
        <v>216</v>
      </c>
      <c r="E597" s="6">
        <v>30.245000000000001</v>
      </c>
      <c r="F597" s="7">
        <v>6532.92</v>
      </c>
      <c r="G597" s="4" t="s">
        <v>28</v>
      </c>
    </row>
    <row r="598" spans="2:7" s="1" customFormat="1" ht="13.35" customHeight="1">
      <c r="B598" s="4" t="s">
        <v>102</v>
      </c>
      <c r="C598" s="30">
        <v>0.59627314814814814</v>
      </c>
      <c r="D598" s="5">
        <v>158</v>
      </c>
      <c r="E598" s="6">
        <v>30.245000000000001</v>
      </c>
      <c r="F598" s="7">
        <v>4778.71</v>
      </c>
      <c r="G598" s="4" t="s">
        <v>28</v>
      </c>
    </row>
    <row r="599" spans="2:7" s="1" customFormat="1" ht="13.35" customHeight="1">
      <c r="B599" s="4" t="s">
        <v>102</v>
      </c>
      <c r="C599" s="30">
        <v>0.59628472222222217</v>
      </c>
      <c r="D599" s="5">
        <v>225</v>
      </c>
      <c r="E599" s="6">
        <v>30.245000000000001</v>
      </c>
      <c r="F599" s="7">
        <v>6805.125</v>
      </c>
      <c r="G599" s="4" t="s">
        <v>28</v>
      </c>
    </row>
    <row r="600" spans="2:7" s="1" customFormat="1" ht="13.35" customHeight="1">
      <c r="B600" s="4" t="s">
        <v>102</v>
      </c>
      <c r="C600" s="30">
        <v>0.60009259259259262</v>
      </c>
      <c r="D600" s="5">
        <v>250</v>
      </c>
      <c r="E600" s="6">
        <v>30.204999999999998</v>
      </c>
      <c r="F600" s="7">
        <v>7551.25</v>
      </c>
      <c r="G600" s="4" t="s">
        <v>28</v>
      </c>
    </row>
    <row r="601" spans="2:7" s="1" customFormat="1" ht="13.35" customHeight="1">
      <c r="B601" s="4" t="s">
        <v>102</v>
      </c>
      <c r="C601" s="30">
        <v>0.60009259259259262</v>
      </c>
      <c r="D601" s="5">
        <v>119</v>
      </c>
      <c r="E601" s="6">
        <v>30.204999999999998</v>
      </c>
      <c r="F601" s="7">
        <v>3594.395</v>
      </c>
      <c r="G601" s="4" t="s">
        <v>28</v>
      </c>
    </row>
    <row r="602" spans="2:7" s="1" customFormat="1" ht="13.35" customHeight="1">
      <c r="B602" s="4" t="s">
        <v>102</v>
      </c>
      <c r="C602" s="30">
        <v>0.60009259259259262</v>
      </c>
      <c r="D602" s="5">
        <v>631</v>
      </c>
      <c r="E602" s="6">
        <v>30.204999999999998</v>
      </c>
      <c r="F602" s="7">
        <v>19059.355</v>
      </c>
      <c r="G602" s="4" t="s">
        <v>28</v>
      </c>
    </row>
    <row r="603" spans="2:7" s="1" customFormat="1" ht="13.35" customHeight="1">
      <c r="B603" s="4" t="s">
        <v>102</v>
      </c>
      <c r="C603" s="30">
        <v>0.60400462962962964</v>
      </c>
      <c r="D603" s="5">
        <v>172</v>
      </c>
      <c r="E603" s="6">
        <v>30.175000000000001</v>
      </c>
      <c r="F603" s="7">
        <v>5190.1000000000004</v>
      </c>
      <c r="G603" s="4" t="s">
        <v>28</v>
      </c>
    </row>
    <row r="604" spans="2:7" s="1" customFormat="1" ht="13.35" customHeight="1">
      <c r="B604" s="4" t="s">
        <v>102</v>
      </c>
      <c r="C604" s="30">
        <v>0.60416666666666663</v>
      </c>
      <c r="D604" s="5">
        <v>250</v>
      </c>
      <c r="E604" s="6">
        <v>30.175000000000001</v>
      </c>
      <c r="F604" s="7">
        <v>7543.75</v>
      </c>
      <c r="G604" s="4" t="s">
        <v>28</v>
      </c>
    </row>
    <row r="605" spans="2:7" s="1" customFormat="1" ht="13.35" customHeight="1">
      <c r="B605" s="4" t="s">
        <v>102</v>
      </c>
      <c r="C605" s="30">
        <v>0.60417824074074067</v>
      </c>
      <c r="D605" s="5">
        <v>1078</v>
      </c>
      <c r="E605" s="6">
        <v>30.175000000000001</v>
      </c>
      <c r="F605" s="7">
        <v>32528.65</v>
      </c>
      <c r="G605" s="4" t="s">
        <v>28</v>
      </c>
    </row>
    <row r="606" spans="2:7" s="1" customFormat="1" ht="13.35" customHeight="1">
      <c r="B606" s="4" t="s">
        <v>102</v>
      </c>
      <c r="C606" s="30">
        <v>0.60766203703703703</v>
      </c>
      <c r="D606" s="5">
        <v>276</v>
      </c>
      <c r="E606" s="6">
        <v>30.14</v>
      </c>
      <c r="F606" s="7">
        <v>8318.64</v>
      </c>
      <c r="G606" s="4" t="s">
        <v>28</v>
      </c>
    </row>
    <row r="607" spans="2:7" s="1" customFormat="1" ht="13.35" customHeight="1">
      <c r="B607" s="4" t="s">
        <v>102</v>
      </c>
      <c r="C607" s="30">
        <v>0.60766203703703703</v>
      </c>
      <c r="D607" s="5">
        <v>243</v>
      </c>
      <c r="E607" s="6">
        <v>30.14</v>
      </c>
      <c r="F607" s="7">
        <v>7324.02</v>
      </c>
      <c r="G607" s="4" t="s">
        <v>28</v>
      </c>
    </row>
    <row r="608" spans="2:7" s="1" customFormat="1" ht="13.35" customHeight="1">
      <c r="B608" s="4" t="s">
        <v>102</v>
      </c>
      <c r="C608" s="30">
        <v>0.60766203703703703</v>
      </c>
      <c r="D608" s="5">
        <v>244</v>
      </c>
      <c r="E608" s="6">
        <v>30.14</v>
      </c>
      <c r="F608" s="7">
        <v>7354.16</v>
      </c>
      <c r="G608" s="4" t="s">
        <v>28</v>
      </c>
    </row>
    <row r="609" spans="2:7" s="1" customFormat="1" ht="13.35" customHeight="1">
      <c r="B609" s="4" t="s">
        <v>102</v>
      </c>
      <c r="C609" s="30">
        <v>0.60766203703703703</v>
      </c>
      <c r="D609" s="5">
        <v>250</v>
      </c>
      <c r="E609" s="6">
        <v>30.14</v>
      </c>
      <c r="F609" s="7">
        <v>7535</v>
      </c>
      <c r="G609" s="4" t="s">
        <v>28</v>
      </c>
    </row>
    <row r="610" spans="2:7" s="1" customFormat="1" ht="13.35" customHeight="1">
      <c r="B610" s="4" t="s">
        <v>102</v>
      </c>
      <c r="C610" s="30">
        <v>0.60766203703703703</v>
      </c>
      <c r="D610" s="5">
        <v>247</v>
      </c>
      <c r="E610" s="6">
        <v>30.14</v>
      </c>
      <c r="F610" s="7">
        <v>7444.58</v>
      </c>
      <c r="G610" s="4" t="s">
        <v>28</v>
      </c>
    </row>
    <row r="611" spans="2:7" s="1" customFormat="1" ht="13.35" customHeight="1">
      <c r="B611" s="4" t="s">
        <v>102</v>
      </c>
      <c r="C611" s="30">
        <v>0.60766203703703703</v>
      </c>
      <c r="D611" s="5">
        <v>174</v>
      </c>
      <c r="E611" s="6">
        <v>30.14</v>
      </c>
      <c r="F611" s="7">
        <v>5244.36</v>
      </c>
      <c r="G611" s="4" t="s">
        <v>28</v>
      </c>
    </row>
    <row r="612" spans="2:7" s="1" customFormat="1" ht="13.35" customHeight="1">
      <c r="B612" s="4" t="s">
        <v>102</v>
      </c>
      <c r="C612" s="30">
        <v>0.60766203703703703</v>
      </c>
      <c r="D612" s="5">
        <v>50</v>
      </c>
      <c r="E612" s="6">
        <v>30.14</v>
      </c>
      <c r="F612" s="7">
        <v>1507</v>
      </c>
      <c r="G612" s="4" t="s">
        <v>28</v>
      </c>
    </row>
    <row r="613" spans="2:7" s="1" customFormat="1" ht="13.35" customHeight="1">
      <c r="B613" s="4" t="s">
        <v>102</v>
      </c>
      <c r="C613" s="30">
        <v>0.60766203703703703</v>
      </c>
      <c r="D613" s="5">
        <v>213</v>
      </c>
      <c r="E613" s="6">
        <v>30.14</v>
      </c>
      <c r="F613" s="7">
        <v>6419.82</v>
      </c>
      <c r="G613" s="4" t="s">
        <v>28</v>
      </c>
    </row>
    <row r="614" spans="2:7" s="1" customFormat="1" ht="13.35" customHeight="1">
      <c r="B614" s="4" t="s">
        <v>102</v>
      </c>
      <c r="C614" s="30">
        <v>0.60766203703703703</v>
      </c>
      <c r="D614" s="5">
        <v>213</v>
      </c>
      <c r="E614" s="6">
        <v>30.14</v>
      </c>
      <c r="F614" s="7">
        <v>6419.82</v>
      </c>
      <c r="G614" s="4" t="s">
        <v>28</v>
      </c>
    </row>
    <row r="615" spans="2:7" s="1" customFormat="1" ht="13.35" customHeight="1">
      <c r="B615" s="4" t="s">
        <v>102</v>
      </c>
      <c r="C615" s="30">
        <v>0.60766203703703703</v>
      </c>
      <c r="D615" s="5">
        <v>258</v>
      </c>
      <c r="E615" s="6">
        <v>30.14</v>
      </c>
      <c r="F615" s="7">
        <v>7776.12</v>
      </c>
      <c r="G615" s="4" t="s">
        <v>28</v>
      </c>
    </row>
    <row r="616" spans="2:7" s="1" customFormat="1" ht="13.35" customHeight="1">
      <c r="B616" s="4" t="s">
        <v>102</v>
      </c>
      <c r="C616" s="30">
        <v>0.60766203703703703</v>
      </c>
      <c r="D616" s="5">
        <v>355</v>
      </c>
      <c r="E616" s="6">
        <v>30.14</v>
      </c>
      <c r="F616" s="7">
        <v>10699.7</v>
      </c>
      <c r="G616" s="4" t="s">
        <v>28</v>
      </c>
    </row>
    <row r="617" spans="2:7" s="1" customFormat="1" ht="13.35" customHeight="1">
      <c r="B617" s="4" t="s">
        <v>102</v>
      </c>
      <c r="C617" s="30">
        <v>0.60766203703703703</v>
      </c>
      <c r="D617" s="5">
        <v>49</v>
      </c>
      <c r="E617" s="6">
        <v>30.14</v>
      </c>
      <c r="F617" s="7">
        <v>1476.8600000000001</v>
      </c>
      <c r="G617" s="4" t="s">
        <v>28</v>
      </c>
    </row>
    <row r="618" spans="2:7" s="1" customFormat="1" ht="13.35" customHeight="1">
      <c r="B618" s="4" t="s">
        <v>102</v>
      </c>
      <c r="C618" s="30">
        <v>0.60766203703703703</v>
      </c>
      <c r="D618" s="5">
        <v>2</v>
      </c>
      <c r="E618" s="6">
        <v>30.14</v>
      </c>
      <c r="F618" s="7">
        <v>60.28</v>
      </c>
      <c r="G618" s="4" t="s">
        <v>28</v>
      </c>
    </row>
    <row r="619" spans="2:7" s="1" customFormat="1" ht="13.35" customHeight="1">
      <c r="B619" s="4" t="s">
        <v>102</v>
      </c>
      <c r="C619" s="30">
        <v>0.60771990740740744</v>
      </c>
      <c r="D619" s="5">
        <v>26</v>
      </c>
      <c r="E619" s="6">
        <v>30.145</v>
      </c>
      <c r="F619" s="7">
        <v>783.77</v>
      </c>
      <c r="G619" s="4" t="s">
        <v>18</v>
      </c>
    </row>
    <row r="620" spans="2:7" s="1" customFormat="1" ht="13.35" customHeight="1">
      <c r="B620" s="4" t="s">
        <v>102</v>
      </c>
      <c r="C620" s="30">
        <v>0.61168981481481477</v>
      </c>
      <c r="D620" s="5">
        <v>122</v>
      </c>
      <c r="E620" s="6">
        <v>30.135000000000002</v>
      </c>
      <c r="F620" s="7">
        <v>3676.4700000000003</v>
      </c>
      <c r="G620" s="4" t="s">
        <v>28</v>
      </c>
    </row>
    <row r="621" spans="2:7" s="1" customFormat="1" ht="13.35" customHeight="1">
      <c r="B621" s="4" t="s">
        <v>102</v>
      </c>
      <c r="C621" s="30">
        <v>0.61168981481481477</v>
      </c>
      <c r="D621" s="5">
        <v>174</v>
      </c>
      <c r="E621" s="6">
        <v>30.135000000000002</v>
      </c>
      <c r="F621" s="7">
        <v>5243.4900000000007</v>
      </c>
      <c r="G621" s="4" t="s">
        <v>28</v>
      </c>
    </row>
    <row r="622" spans="2:7" s="1" customFormat="1" ht="13.35" customHeight="1">
      <c r="B622" s="4" t="s">
        <v>102</v>
      </c>
      <c r="C622" s="30">
        <v>0.61168981481481477</v>
      </c>
      <c r="D622" s="5">
        <v>244</v>
      </c>
      <c r="E622" s="6">
        <v>30.135000000000002</v>
      </c>
      <c r="F622" s="7">
        <v>7352.9400000000005</v>
      </c>
      <c r="G622" s="4" t="s">
        <v>28</v>
      </c>
    </row>
    <row r="623" spans="2:7" s="1" customFormat="1" ht="13.35" customHeight="1">
      <c r="B623" s="4" t="s">
        <v>102</v>
      </c>
      <c r="C623" s="30">
        <v>0.61168981481481477</v>
      </c>
      <c r="D623" s="5">
        <v>50</v>
      </c>
      <c r="E623" s="6">
        <v>30.135000000000002</v>
      </c>
      <c r="F623" s="7">
        <v>1506.75</v>
      </c>
      <c r="G623" s="4" t="s">
        <v>28</v>
      </c>
    </row>
    <row r="624" spans="2:7" s="1" customFormat="1" ht="13.35" customHeight="1">
      <c r="B624" s="4" t="s">
        <v>102</v>
      </c>
      <c r="C624" s="30">
        <v>0.61168981481481477</v>
      </c>
      <c r="D624" s="5">
        <v>211</v>
      </c>
      <c r="E624" s="6">
        <v>30.135000000000002</v>
      </c>
      <c r="F624" s="7">
        <v>6358.4850000000006</v>
      </c>
      <c r="G624" s="4" t="s">
        <v>28</v>
      </c>
    </row>
    <row r="625" spans="2:7" s="1" customFormat="1" ht="13.35" customHeight="1">
      <c r="B625" s="4" t="s">
        <v>102</v>
      </c>
      <c r="C625" s="30">
        <v>0.61168981481481477</v>
      </c>
      <c r="D625" s="5">
        <v>45</v>
      </c>
      <c r="E625" s="6">
        <v>30.135000000000002</v>
      </c>
      <c r="F625" s="7">
        <v>1356.075</v>
      </c>
      <c r="G625" s="4" t="s">
        <v>28</v>
      </c>
    </row>
    <row r="626" spans="2:7" s="1" customFormat="1" ht="13.35" customHeight="1">
      <c r="B626" s="4" t="s">
        <v>102</v>
      </c>
      <c r="C626" s="30">
        <v>0.61168981481481477</v>
      </c>
      <c r="D626" s="5">
        <v>140</v>
      </c>
      <c r="E626" s="6">
        <v>30.135000000000002</v>
      </c>
      <c r="F626" s="7">
        <v>4218.9000000000005</v>
      </c>
      <c r="G626" s="4" t="s">
        <v>18</v>
      </c>
    </row>
    <row r="627" spans="2:7" s="1" customFormat="1" ht="13.35" customHeight="1">
      <c r="B627" s="4" t="s">
        <v>102</v>
      </c>
      <c r="C627" s="30">
        <v>0.61168981481481477</v>
      </c>
      <c r="D627" s="5">
        <v>25</v>
      </c>
      <c r="E627" s="6">
        <v>30.135000000000002</v>
      </c>
      <c r="F627" s="7">
        <v>753.375</v>
      </c>
      <c r="G627" s="4" t="s">
        <v>18</v>
      </c>
    </row>
    <row r="628" spans="2:7" s="1" customFormat="1" ht="13.35" customHeight="1">
      <c r="B628" s="4" t="s">
        <v>102</v>
      </c>
      <c r="C628" s="30">
        <v>0.61168981481481477</v>
      </c>
      <c r="D628" s="5">
        <v>203</v>
      </c>
      <c r="E628" s="6">
        <v>30.135000000000002</v>
      </c>
      <c r="F628" s="7">
        <v>6117.4050000000007</v>
      </c>
      <c r="G628" s="4" t="s">
        <v>28</v>
      </c>
    </row>
    <row r="629" spans="2:7" s="1" customFormat="1" ht="13.35" customHeight="1">
      <c r="B629" s="4" t="s">
        <v>102</v>
      </c>
      <c r="C629" s="30">
        <v>0.61190972222222217</v>
      </c>
      <c r="D629" s="5">
        <v>435</v>
      </c>
      <c r="E629" s="6">
        <v>30.135000000000002</v>
      </c>
      <c r="F629" s="7">
        <v>13108.725</v>
      </c>
      <c r="G629" s="4" t="s">
        <v>28</v>
      </c>
    </row>
    <row r="630" spans="2:7" s="1" customFormat="1" ht="13.35" customHeight="1">
      <c r="B630" s="4" t="s">
        <v>102</v>
      </c>
      <c r="C630" s="30">
        <v>0.61190972222222217</v>
      </c>
      <c r="D630" s="5">
        <v>151</v>
      </c>
      <c r="E630" s="6">
        <v>30.135000000000002</v>
      </c>
      <c r="F630" s="7">
        <v>4550.3850000000002</v>
      </c>
      <c r="G630" s="4" t="s">
        <v>28</v>
      </c>
    </row>
    <row r="631" spans="2:7" s="1" customFormat="1" ht="13.35" customHeight="1">
      <c r="B631" s="4" t="s">
        <v>102</v>
      </c>
      <c r="C631" s="30">
        <v>0.61553240740740744</v>
      </c>
      <c r="D631" s="5">
        <v>250</v>
      </c>
      <c r="E631" s="6">
        <v>30.145</v>
      </c>
      <c r="F631" s="7">
        <v>7536.25</v>
      </c>
      <c r="G631" s="4" t="s">
        <v>28</v>
      </c>
    </row>
    <row r="632" spans="2:7" s="1" customFormat="1" ht="13.35" customHeight="1">
      <c r="B632" s="4" t="s">
        <v>102</v>
      </c>
      <c r="C632" s="30">
        <v>0.61553240740740744</v>
      </c>
      <c r="D632" s="5">
        <v>50</v>
      </c>
      <c r="E632" s="6">
        <v>30.145</v>
      </c>
      <c r="F632" s="7">
        <v>1507.25</v>
      </c>
      <c r="G632" s="4" t="s">
        <v>28</v>
      </c>
    </row>
    <row r="633" spans="2:7" s="1" customFormat="1" ht="13.35" customHeight="1">
      <c r="B633" s="4" t="s">
        <v>102</v>
      </c>
      <c r="C633" s="30">
        <v>0.61553240740740744</v>
      </c>
      <c r="D633" s="5">
        <v>213</v>
      </c>
      <c r="E633" s="6">
        <v>30.145</v>
      </c>
      <c r="F633" s="7">
        <v>6420.8850000000002</v>
      </c>
      <c r="G633" s="4" t="s">
        <v>28</v>
      </c>
    </row>
    <row r="634" spans="2:7" s="1" customFormat="1" ht="13.35" customHeight="1">
      <c r="B634" s="4" t="s">
        <v>102</v>
      </c>
      <c r="C634" s="30">
        <v>0.61553240740740744</v>
      </c>
      <c r="D634" s="5">
        <v>174</v>
      </c>
      <c r="E634" s="6">
        <v>30.145</v>
      </c>
      <c r="F634" s="7">
        <v>5245.23</v>
      </c>
      <c r="G634" s="4" t="s">
        <v>28</v>
      </c>
    </row>
    <row r="635" spans="2:7" s="1" customFormat="1" ht="13.35" customHeight="1">
      <c r="B635" s="4" t="s">
        <v>102</v>
      </c>
      <c r="C635" s="30">
        <v>0.61553240740740744</v>
      </c>
      <c r="D635" s="5">
        <v>63</v>
      </c>
      <c r="E635" s="6">
        <v>30.145</v>
      </c>
      <c r="F635" s="7">
        <v>1899.135</v>
      </c>
      <c r="G635" s="4" t="s">
        <v>28</v>
      </c>
    </row>
    <row r="636" spans="2:7" s="1" customFormat="1" ht="13.35" customHeight="1">
      <c r="B636" s="4" t="s">
        <v>102</v>
      </c>
      <c r="C636" s="30">
        <v>0.61553240740740744</v>
      </c>
      <c r="D636" s="5">
        <v>250</v>
      </c>
      <c r="E636" s="6">
        <v>30.145</v>
      </c>
      <c r="F636" s="7">
        <v>7536.25</v>
      </c>
      <c r="G636" s="4" t="s">
        <v>18</v>
      </c>
    </row>
    <row r="637" spans="2:7" s="1" customFormat="1" ht="13.35" customHeight="1">
      <c r="B637" s="4" t="s">
        <v>102</v>
      </c>
      <c r="C637" s="30">
        <v>0.61553240740740744</v>
      </c>
      <c r="D637" s="5">
        <v>176</v>
      </c>
      <c r="E637" s="6">
        <v>30.145</v>
      </c>
      <c r="F637" s="7">
        <v>5305.5199999999995</v>
      </c>
      <c r="G637" s="4" t="s">
        <v>18</v>
      </c>
    </row>
    <row r="638" spans="2:7" s="1" customFormat="1" ht="13.35" customHeight="1">
      <c r="B638" s="4" t="s">
        <v>102</v>
      </c>
      <c r="C638" s="30">
        <v>0.61553240740740744</v>
      </c>
      <c r="D638" s="5">
        <v>524</v>
      </c>
      <c r="E638" s="6">
        <v>30.145</v>
      </c>
      <c r="F638" s="7">
        <v>15795.98</v>
      </c>
      <c r="G638" s="4" t="s">
        <v>18</v>
      </c>
    </row>
    <row r="639" spans="2:7" s="1" customFormat="1" ht="13.35" customHeight="1">
      <c r="B639" s="4" t="s">
        <v>102</v>
      </c>
      <c r="C639" s="30">
        <v>0.61908564814814815</v>
      </c>
      <c r="D639" s="5">
        <v>895</v>
      </c>
      <c r="E639" s="6">
        <v>30.125</v>
      </c>
      <c r="F639" s="7">
        <v>26961.875</v>
      </c>
      <c r="G639" s="4" t="s">
        <v>10</v>
      </c>
    </row>
    <row r="640" spans="2:7" s="1" customFormat="1" ht="13.35" customHeight="1">
      <c r="B640" s="4" t="s">
        <v>102</v>
      </c>
      <c r="C640" s="30">
        <v>0.6191550925925926</v>
      </c>
      <c r="D640" s="5">
        <v>800</v>
      </c>
      <c r="E640" s="6">
        <v>30.125</v>
      </c>
      <c r="F640" s="7">
        <v>24100</v>
      </c>
      <c r="G640" s="4" t="s">
        <v>10</v>
      </c>
    </row>
    <row r="641" spans="2:7" s="1" customFormat="1" ht="13.35" customHeight="1">
      <c r="B641" s="4" t="s">
        <v>102</v>
      </c>
      <c r="C641" s="30">
        <v>0.61918981481481483</v>
      </c>
      <c r="D641" s="5">
        <v>2</v>
      </c>
      <c r="E641" s="6">
        <v>30.125</v>
      </c>
      <c r="F641" s="7">
        <v>60.25</v>
      </c>
      <c r="G641" s="4" t="s">
        <v>10</v>
      </c>
    </row>
    <row r="642" spans="2:7" s="1" customFormat="1" ht="13.35" customHeight="1">
      <c r="B642" s="4" t="s">
        <v>102</v>
      </c>
      <c r="C642" s="30">
        <v>0.61918981481481483</v>
      </c>
      <c r="D642" s="5">
        <v>800</v>
      </c>
      <c r="E642" s="6">
        <v>30.125</v>
      </c>
      <c r="F642" s="7">
        <v>24100</v>
      </c>
      <c r="G642" s="4" t="s">
        <v>10</v>
      </c>
    </row>
    <row r="643" spans="2:7" s="1" customFormat="1" ht="13.35" customHeight="1">
      <c r="B643" s="4" t="s">
        <v>102</v>
      </c>
      <c r="C643" s="30">
        <v>0.61918981481481483</v>
      </c>
      <c r="D643" s="5">
        <v>3</v>
      </c>
      <c r="E643" s="6">
        <v>30.125</v>
      </c>
      <c r="F643" s="7">
        <v>90.375</v>
      </c>
      <c r="G643" s="4" t="s">
        <v>10</v>
      </c>
    </row>
    <row r="644" spans="2:7" s="1" customFormat="1" ht="13.35" customHeight="1">
      <c r="B644" s="4" t="s">
        <v>102</v>
      </c>
      <c r="C644" s="30">
        <v>0.62266203703703704</v>
      </c>
      <c r="D644" s="5">
        <v>162</v>
      </c>
      <c r="E644" s="6">
        <v>30.074999999999999</v>
      </c>
      <c r="F644" s="7">
        <v>4872.1499999999996</v>
      </c>
      <c r="G644" s="4" t="s">
        <v>28</v>
      </c>
    </row>
    <row r="645" spans="2:7" s="1" customFormat="1" ht="13.35" customHeight="1">
      <c r="B645" s="4" t="s">
        <v>102</v>
      </c>
      <c r="C645" s="30">
        <v>0.62266203703703704</v>
      </c>
      <c r="D645" s="5">
        <v>279</v>
      </c>
      <c r="E645" s="6">
        <v>30.074999999999999</v>
      </c>
      <c r="F645" s="7">
        <v>8390.9249999999993</v>
      </c>
      <c r="G645" s="4" t="s">
        <v>28</v>
      </c>
    </row>
    <row r="646" spans="2:7" s="1" customFormat="1" ht="13.35" customHeight="1">
      <c r="B646" s="4" t="s">
        <v>102</v>
      </c>
      <c r="C646" s="30">
        <v>0.62266203703703704</v>
      </c>
      <c r="D646" s="5">
        <v>54</v>
      </c>
      <c r="E646" s="6">
        <v>30.074999999999999</v>
      </c>
      <c r="F646" s="7">
        <v>1624.05</v>
      </c>
      <c r="G646" s="4" t="s">
        <v>10</v>
      </c>
    </row>
    <row r="647" spans="2:7" s="1" customFormat="1" ht="13.35" customHeight="1">
      <c r="B647" s="4" t="s">
        <v>102</v>
      </c>
      <c r="C647" s="30">
        <v>0.62266203703703704</v>
      </c>
      <c r="D647" s="5">
        <v>43</v>
      </c>
      <c r="E647" s="6">
        <v>30.074999999999999</v>
      </c>
      <c r="F647" s="7">
        <v>1293.2249999999999</v>
      </c>
      <c r="G647" s="4" t="s">
        <v>18</v>
      </c>
    </row>
    <row r="648" spans="2:7" s="1" customFormat="1" ht="13.35" customHeight="1">
      <c r="B648" s="4" t="s">
        <v>102</v>
      </c>
      <c r="C648" s="30">
        <v>0.62266203703703704</v>
      </c>
      <c r="D648" s="5">
        <v>398</v>
      </c>
      <c r="E648" s="6">
        <v>30.074999999999999</v>
      </c>
      <c r="F648" s="7">
        <v>11969.85</v>
      </c>
      <c r="G648" s="4" t="s">
        <v>18</v>
      </c>
    </row>
    <row r="649" spans="2:7" s="1" customFormat="1" ht="13.35" customHeight="1">
      <c r="B649" s="4" t="s">
        <v>102</v>
      </c>
      <c r="C649" s="30">
        <v>0.62266203703703704</v>
      </c>
      <c r="D649" s="5">
        <v>899</v>
      </c>
      <c r="E649" s="6">
        <v>30.074999999999999</v>
      </c>
      <c r="F649" s="7">
        <v>27037.424999999999</v>
      </c>
      <c r="G649" s="4" t="s">
        <v>28</v>
      </c>
    </row>
    <row r="650" spans="2:7" s="1" customFormat="1" ht="13.35" customHeight="1">
      <c r="B650" s="4" t="s">
        <v>102</v>
      </c>
      <c r="C650" s="30">
        <v>0.62296296296296294</v>
      </c>
      <c r="D650" s="5">
        <v>265</v>
      </c>
      <c r="E650" s="6">
        <v>30.085000000000001</v>
      </c>
      <c r="F650" s="7">
        <v>7972.5250000000005</v>
      </c>
      <c r="G650" s="4" t="s">
        <v>18</v>
      </c>
    </row>
    <row r="651" spans="2:7" s="1" customFormat="1" ht="13.35" customHeight="1">
      <c r="B651" s="4" t="s">
        <v>102</v>
      </c>
      <c r="C651" s="30">
        <v>0.62651620370370364</v>
      </c>
      <c r="D651" s="5">
        <v>4</v>
      </c>
      <c r="E651" s="6">
        <v>30.035</v>
      </c>
      <c r="F651" s="7">
        <v>120.14</v>
      </c>
      <c r="G651" s="4" t="s">
        <v>28</v>
      </c>
    </row>
    <row r="652" spans="2:7" s="1" customFormat="1" ht="13.35" customHeight="1">
      <c r="B652" s="4" t="s">
        <v>102</v>
      </c>
      <c r="C652" s="30">
        <v>0.62651620370370364</v>
      </c>
      <c r="D652" s="5">
        <v>54</v>
      </c>
      <c r="E652" s="6">
        <v>30.035</v>
      </c>
      <c r="F652" s="7">
        <v>1621.89</v>
      </c>
      <c r="G652" s="4" t="s">
        <v>28</v>
      </c>
    </row>
    <row r="653" spans="2:7" s="1" customFormat="1" ht="13.35" customHeight="1">
      <c r="B653" s="4" t="s">
        <v>102</v>
      </c>
      <c r="C653" s="30">
        <v>0.62651620370370364</v>
      </c>
      <c r="D653" s="5">
        <v>233</v>
      </c>
      <c r="E653" s="6">
        <v>30.035</v>
      </c>
      <c r="F653" s="7">
        <v>6998.1549999999997</v>
      </c>
      <c r="G653" s="4" t="s">
        <v>28</v>
      </c>
    </row>
    <row r="654" spans="2:7" s="1" customFormat="1" ht="13.35" customHeight="1">
      <c r="B654" s="4" t="s">
        <v>102</v>
      </c>
      <c r="C654" s="30">
        <v>0.62666666666666659</v>
      </c>
      <c r="D654" s="5">
        <v>161</v>
      </c>
      <c r="E654" s="6">
        <v>30.055</v>
      </c>
      <c r="F654" s="7">
        <v>4838.8549999999996</v>
      </c>
      <c r="G654" s="4" t="s">
        <v>28</v>
      </c>
    </row>
    <row r="655" spans="2:7" s="1" customFormat="1" ht="13.35" customHeight="1">
      <c r="B655" s="4" t="s">
        <v>102</v>
      </c>
      <c r="C655" s="30">
        <v>0.62690972222222219</v>
      </c>
      <c r="D655" s="5">
        <v>250</v>
      </c>
      <c r="E655" s="6">
        <v>30.055</v>
      </c>
      <c r="F655" s="7">
        <v>7513.75</v>
      </c>
      <c r="G655" s="4" t="s">
        <v>28</v>
      </c>
    </row>
    <row r="656" spans="2:7" s="1" customFormat="1" ht="13.35" customHeight="1">
      <c r="B656" s="4" t="s">
        <v>102</v>
      </c>
      <c r="C656" s="30">
        <v>0.62690972222222219</v>
      </c>
      <c r="D656" s="5">
        <v>998</v>
      </c>
      <c r="E656" s="6">
        <v>30.055</v>
      </c>
      <c r="F656" s="7">
        <v>29994.89</v>
      </c>
      <c r="G656" s="4" t="s">
        <v>28</v>
      </c>
    </row>
    <row r="657" spans="2:7" s="1" customFormat="1" ht="13.35" customHeight="1">
      <c r="B657" s="4" t="s">
        <v>102</v>
      </c>
      <c r="C657" s="30">
        <v>0.63045138888888885</v>
      </c>
      <c r="D657" s="5">
        <v>1600</v>
      </c>
      <c r="E657" s="6">
        <v>30.1</v>
      </c>
      <c r="F657" s="7">
        <v>48160</v>
      </c>
      <c r="G657" s="4" t="s">
        <v>28</v>
      </c>
    </row>
    <row r="658" spans="2:7" s="1" customFormat="1" ht="13.35" customHeight="1">
      <c r="B658" s="4" t="s">
        <v>102</v>
      </c>
      <c r="C658" s="30">
        <v>0.63393518518518521</v>
      </c>
      <c r="D658" s="5">
        <v>174</v>
      </c>
      <c r="E658" s="6">
        <v>30.09</v>
      </c>
      <c r="F658" s="7">
        <v>5235.66</v>
      </c>
      <c r="G658" s="4" t="s">
        <v>28</v>
      </c>
    </row>
    <row r="659" spans="2:7" s="1" customFormat="1" ht="13.35" customHeight="1">
      <c r="B659" s="4" t="s">
        <v>102</v>
      </c>
      <c r="C659" s="30">
        <v>0.63393518518518521</v>
      </c>
      <c r="D659" s="5">
        <v>104</v>
      </c>
      <c r="E659" s="6">
        <v>30.09</v>
      </c>
      <c r="F659" s="7">
        <v>3129.36</v>
      </c>
      <c r="G659" s="4" t="s">
        <v>18</v>
      </c>
    </row>
    <row r="660" spans="2:7" s="1" customFormat="1" ht="13.35" customHeight="1">
      <c r="B660" s="4" t="s">
        <v>102</v>
      </c>
      <c r="C660" s="30">
        <v>0.63405092592592593</v>
      </c>
      <c r="D660" s="5">
        <v>250</v>
      </c>
      <c r="E660" s="6">
        <v>30.09</v>
      </c>
      <c r="F660" s="7">
        <v>7522.5</v>
      </c>
      <c r="G660" s="4" t="s">
        <v>28</v>
      </c>
    </row>
    <row r="661" spans="2:7" s="1" customFormat="1" ht="13.35" customHeight="1">
      <c r="B661" s="4" t="s">
        <v>102</v>
      </c>
      <c r="C661" s="30">
        <v>0.63405092592592593</v>
      </c>
      <c r="D661" s="5">
        <v>98</v>
      </c>
      <c r="E661" s="6">
        <v>30.09</v>
      </c>
      <c r="F661" s="7">
        <v>2948.82</v>
      </c>
      <c r="G661" s="4" t="s">
        <v>28</v>
      </c>
    </row>
    <row r="662" spans="2:7" s="1" customFormat="1" ht="13.35" customHeight="1">
      <c r="B662" s="4" t="s">
        <v>102</v>
      </c>
      <c r="C662" s="30">
        <v>0.63405092592592593</v>
      </c>
      <c r="D662" s="5">
        <v>800</v>
      </c>
      <c r="E662" s="6">
        <v>30.09</v>
      </c>
      <c r="F662" s="7">
        <v>24072</v>
      </c>
      <c r="G662" s="4" t="s">
        <v>18</v>
      </c>
    </row>
    <row r="663" spans="2:7" s="1" customFormat="1" ht="13.35" customHeight="1">
      <c r="B663" s="4" t="s">
        <v>102</v>
      </c>
      <c r="C663" s="30">
        <v>0.63405092592592593</v>
      </c>
      <c r="D663" s="5">
        <v>174</v>
      </c>
      <c r="E663" s="6">
        <v>30.09</v>
      </c>
      <c r="F663" s="7">
        <v>5235.66</v>
      </c>
      <c r="G663" s="4" t="s">
        <v>18</v>
      </c>
    </row>
    <row r="664" spans="2:7" s="1" customFormat="1" ht="13.35" customHeight="1">
      <c r="B664" s="4" t="s">
        <v>102</v>
      </c>
      <c r="C664" s="30">
        <v>0.63752314814814814</v>
      </c>
      <c r="D664" s="5">
        <v>70</v>
      </c>
      <c r="E664" s="6">
        <v>30.1</v>
      </c>
      <c r="F664" s="7">
        <v>2107</v>
      </c>
      <c r="G664" s="4" t="s">
        <v>10</v>
      </c>
    </row>
    <row r="665" spans="2:7" s="1" customFormat="1" ht="13.35" customHeight="1">
      <c r="B665" s="4" t="s">
        <v>102</v>
      </c>
      <c r="C665" s="30">
        <v>0.63752314814814814</v>
      </c>
      <c r="D665" s="5">
        <v>179</v>
      </c>
      <c r="E665" s="6">
        <v>30.1</v>
      </c>
      <c r="F665" s="7">
        <v>5387.9000000000005</v>
      </c>
      <c r="G665" s="4" t="s">
        <v>10</v>
      </c>
    </row>
    <row r="666" spans="2:7" s="1" customFormat="1" ht="13.35" customHeight="1">
      <c r="B666" s="4" t="s">
        <v>102</v>
      </c>
      <c r="C666" s="30">
        <v>0.63752314814814814</v>
      </c>
      <c r="D666" s="5">
        <v>86</v>
      </c>
      <c r="E666" s="6">
        <v>30.1</v>
      </c>
      <c r="F666" s="7">
        <v>2588.6</v>
      </c>
      <c r="G666" s="4" t="s">
        <v>10</v>
      </c>
    </row>
    <row r="667" spans="2:7" s="1" customFormat="1" ht="13.35" customHeight="1">
      <c r="B667" s="4" t="s">
        <v>102</v>
      </c>
      <c r="C667" s="30">
        <v>0.63752314814814814</v>
      </c>
      <c r="D667" s="5">
        <v>1165</v>
      </c>
      <c r="E667" s="6">
        <v>30.1</v>
      </c>
      <c r="F667" s="7">
        <v>35066.5</v>
      </c>
      <c r="G667" s="4" t="s">
        <v>10</v>
      </c>
    </row>
    <row r="668" spans="2:7" s="1" customFormat="1" ht="13.35" customHeight="1">
      <c r="B668" s="4" t="s">
        <v>102</v>
      </c>
      <c r="C668" s="30">
        <v>0.64111111111111108</v>
      </c>
      <c r="D668" s="5">
        <v>950</v>
      </c>
      <c r="E668" s="6">
        <v>30.094999999999999</v>
      </c>
      <c r="F668" s="7">
        <v>28590.25</v>
      </c>
      <c r="G668" s="4" t="s">
        <v>28</v>
      </c>
    </row>
    <row r="669" spans="2:7" s="1" customFormat="1" ht="13.35" customHeight="1">
      <c r="B669" s="4" t="s">
        <v>102</v>
      </c>
      <c r="C669" s="30">
        <v>0.64459490740740744</v>
      </c>
      <c r="D669" s="5">
        <v>250</v>
      </c>
      <c r="E669" s="6">
        <v>30.105</v>
      </c>
      <c r="F669" s="7">
        <v>7526.25</v>
      </c>
      <c r="G669" s="4" t="s">
        <v>28</v>
      </c>
    </row>
    <row r="670" spans="2:7" s="1" customFormat="1" ht="13.35" customHeight="1">
      <c r="B670" s="4" t="s">
        <v>102</v>
      </c>
      <c r="C670" s="30">
        <v>0.64459490740740744</v>
      </c>
      <c r="D670" s="5">
        <v>97</v>
      </c>
      <c r="E670" s="6">
        <v>30.105</v>
      </c>
      <c r="F670" s="7">
        <v>2920.1849999999999</v>
      </c>
      <c r="G670" s="4" t="s">
        <v>28</v>
      </c>
    </row>
    <row r="671" spans="2:7" s="1" customFormat="1" ht="13.35" customHeight="1">
      <c r="B671" s="4" t="s">
        <v>102</v>
      </c>
      <c r="C671" s="30">
        <v>0.64459490740740744</v>
      </c>
      <c r="D671" s="5">
        <v>153</v>
      </c>
      <c r="E671" s="6">
        <v>30.105</v>
      </c>
      <c r="F671" s="7">
        <v>4606.0650000000005</v>
      </c>
      <c r="G671" s="4" t="s">
        <v>28</v>
      </c>
    </row>
    <row r="672" spans="2:7" s="1" customFormat="1" ht="13.35" customHeight="1">
      <c r="B672" s="4" t="s">
        <v>102</v>
      </c>
      <c r="C672" s="30">
        <v>0.64459490740740744</v>
      </c>
      <c r="D672" s="5">
        <v>441</v>
      </c>
      <c r="E672" s="6">
        <v>30.105</v>
      </c>
      <c r="F672" s="7">
        <v>13276.305</v>
      </c>
      <c r="G672" s="4" t="s">
        <v>10</v>
      </c>
    </row>
    <row r="673" spans="2:7" s="1" customFormat="1" ht="13.35" customHeight="1">
      <c r="B673" s="4" t="s">
        <v>102</v>
      </c>
      <c r="C673" s="30">
        <v>0.64459490740740744</v>
      </c>
      <c r="D673" s="5">
        <v>68</v>
      </c>
      <c r="E673" s="6">
        <v>30.105</v>
      </c>
      <c r="F673" s="7">
        <v>2047.14</v>
      </c>
      <c r="G673" s="4" t="s">
        <v>10</v>
      </c>
    </row>
    <row r="674" spans="2:7" s="1" customFormat="1" ht="13.35" customHeight="1">
      <c r="B674" s="4" t="s">
        <v>102</v>
      </c>
      <c r="C674" s="30">
        <v>0.64459490740740744</v>
      </c>
      <c r="D674" s="5">
        <v>66</v>
      </c>
      <c r="E674" s="6">
        <v>30.105</v>
      </c>
      <c r="F674" s="7">
        <v>1986.93</v>
      </c>
      <c r="G674" s="4" t="s">
        <v>10</v>
      </c>
    </row>
    <row r="675" spans="2:7" s="1" customFormat="1" ht="13.35" customHeight="1">
      <c r="B675" s="4" t="s">
        <v>102</v>
      </c>
      <c r="C675" s="30">
        <v>0.64459490740740744</v>
      </c>
      <c r="D675" s="5">
        <v>125</v>
      </c>
      <c r="E675" s="6">
        <v>30.105</v>
      </c>
      <c r="F675" s="7">
        <v>3763.125</v>
      </c>
      <c r="G675" s="4" t="s">
        <v>10</v>
      </c>
    </row>
    <row r="676" spans="2:7" s="1" customFormat="1" ht="13.35" customHeight="1">
      <c r="B676" s="4" t="s">
        <v>102</v>
      </c>
      <c r="C676" s="30">
        <v>0.64850694444444446</v>
      </c>
      <c r="D676" s="5">
        <v>1100</v>
      </c>
      <c r="E676" s="6">
        <v>30.135000000000002</v>
      </c>
      <c r="F676" s="7">
        <v>33148.5</v>
      </c>
      <c r="G676" s="4" t="s">
        <v>28</v>
      </c>
    </row>
    <row r="677" spans="2:7" s="1" customFormat="1" ht="13.35" customHeight="1">
      <c r="B677" s="4" t="s">
        <v>102</v>
      </c>
      <c r="C677" s="30">
        <v>0.65299768518518519</v>
      </c>
      <c r="D677" s="5">
        <v>46</v>
      </c>
      <c r="E677" s="6">
        <v>30.145</v>
      </c>
      <c r="F677" s="7">
        <v>1386.67</v>
      </c>
      <c r="G677" s="4" t="s">
        <v>18</v>
      </c>
    </row>
    <row r="678" spans="2:7" s="1" customFormat="1" ht="13.35" customHeight="1">
      <c r="B678" s="4" t="s">
        <v>102</v>
      </c>
      <c r="C678" s="30">
        <v>0.65299768518518519</v>
      </c>
      <c r="D678" s="5">
        <v>18</v>
      </c>
      <c r="E678" s="6">
        <v>30.145</v>
      </c>
      <c r="F678" s="7">
        <v>542.61</v>
      </c>
      <c r="G678" s="4" t="s">
        <v>18</v>
      </c>
    </row>
    <row r="679" spans="2:7" s="1" customFormat="1" ht="13.35" customHeight="1">
      <c r="B679" s="4" t="s">
        <v>102</v>
      </c>
      <c r="C679" s="30">
        <v>0.65299768518518519</v>
      </c>
      <c r="D679" s="5">
        <v>162</v>
      </c>
      <c r="E679" s="6">
        <v>30.145</v>
      </c>
      <c r="F679" s="7">
        <v>4883.49</v>
      </c>
      <c r="G679" s="4" t="s">
        <v>18</v>
      </c>
    </row>
    <row r="680" spans="2:7" s="1" customFormat="1" ht="13.35" customHeight="1">
      <c r="B680" s="4" t="s">
        <v>102</v>
      </c>
      <c r="C680" s="30">
        <v>0.65299768518518519</v>
      </c>
      <c r="D680" s="5">
        <v>123</v>
      </c>
      <c r="E680" s="6">
        <v>30.145</v>
      </c>
      <c r="F680" s="7">
        <v>3707.835</v>
      </c>
      <c r="G680" s="4" t="s">
        <v>18</v>
      </c>
    </row>
    <row r="681" spans="2:7" s="1" customFormat="1" ht="13.35" customHeight="1">
      <c r="B681" s="4" t="s">
        <v>102</v>
      </c>
      <c r="C681" s="30">
        <v>0.65299768518518519</v>
      </c>
      <c r="D681" s="5">
        <v>751</v>
      </c>
      <c r="E681" s="6">
        <v>30.145</v>
      </c>
      <c r="F681" s="7">
        <v>22638.895</v>
      </c>
      <c r="G681" s="4" t="s">
        <v>18</v>
      </c>
    </row>
    <row r="682" spans="2:7" s="1" customFormat="1" ht="13.35" customHeight="1">
      <c r="B682" s="4" t="s">
        <v>102</v>
      </c>
      <c r="C682" s="30">
        <v>0.65681712962962957</v>
      </c>
      <c r="D682" s="5">
        <v>259</v>
      </c>
      <c r="E682" s="6">
        <v>30.18</v>
      </c>
      <c r="F682" s="7">
        <v>7816.62</v>
      </c>
      <c r="G682" s="4" t="s">
        <v>28</v>
      </c>
    </row>
    <row r="683" spans="2:7" s="1" customFormat="1" ht="13.35" customHeight="1">
      <c r="B683" s="4" t="s">
        <v>102</v>
      </c>
      <c r="C683" s="30">
        <v>0.65681712962962957</v>
      </c>
      <c r="D683" s="5">
        <v>72</v>
      </c>
      <c r="E683" s="6">
        <v>30.18</v>
      </c>
      <c r="F683" s="7">
        <v>2172.96</v>
      </c>
      <c r="G683" s="4" t="s">
        <v>28</v>
      </c>
    </row>
    <row r="684" spans="2:7" s="1" customFormat="1" ht="13.35" customHeight="1">
      <c r="B684" s="4" t="s">
        <v>102</v>
      </c>
      <c r="C684" s="30">
        <v>0.65681712962962957</v>
      </c>
      <c r="D684" s="5">
        <v>219</v>
      </c>
      <c r="E684" s="6">
        <v>30.18</v>
      </c>
      <c r="F684" s="7">
        <v>6609.42</v>
      </c>
      <c r="G684" s="4" t="s">
        <v>28</v>
      </c>
    </row>
    <row r="685" spans="2:7" s="1" customFormat="1" ht="13.35" customHeight="1">
      <c r="B685" s="4" t="s">
        <v>102</v>
      </c>
      <c r="C685" s="30">
        <v>0.65681712962962957</v>
      </c>
      <c r="D685" s="5">
        <v>575</v>
      </c>
      <c r="E685" s="6">
        <v>30.18</v>
      </c>
      <c r="F685" s="7">
        <v>17353.5</v>
      </c>
      <c r="G685" s="4" t="s">
        <v>28</v>
      </c>
    </row>
    <row r="686" spans="2:7" s="1" customFormat="1" ht="13.35" customHeight="1">
      <c r="B686" s="4" t="s">
        <v>102</v>
      </c>
      <c r="C686" s="30">
        <v>0.65682870370370372</v>
      </c>
      <c r="D686" s="5">
        <v>100</v>
      </c>
      <c r="E686" s="6">
        <v>30.18</v>
      </c>
      <c r="F686" s="7">
        <v>3018</v>
      </c>
      <c r="G686" s="4" t="s">
        <v>28</v>
      </c>
    </row>
    <row r="687" spans="2:7" s="1" customFormat="1" ht="13.35" customHeight="1">
      <c r="B687" s="4" t="s">
        <v>102</v>
      </c>
      <c r="C687" s="30">
        <v>0.65684027777777776</v>
      </c>
      <c r="D687" s="5">
        <v>7</v>
      </c>
      <c r="E687" s="6">
        <v>30.18</v>
      </c>
      <c r="F687" s="7">
        <v>211.26</v>
      </c>
      <c r="G687" s="4" t="s">
        <v>28</v>
      </c>
    </row>
    <row r="688" spans="2:7" s="1" customFormat="1" ht="13.35" customHeight="1">
      <c r="B688" s="4" t="s">
        <v>102</v>
      </c>
      <c r="C688" s="30">
        <v>0.65694444444444444</v>
      </c>
      <c r="D688" s="5">
        <v>250</v>
      </c>
      <c r="E688" s="6">
        <v>30.18</v>
      </c>
      <c r="F688" s="7">
        <v>7545</v>
      </c>
      <c r="G688" s="4" t="s">
        <v>28</v>
      </c>
    </row>
    <row r="689" spans="2:7" s="1" customFormat="1" ht="13.35" customHeight="1">
      <c r="B689" s="4" t="s">
        <v>102</v>
      </c>
      <c r="C689" s="30">
        <v>0.65694444444444444</v>
      </c>
      <c r="D689" s="5">
        <v>187</v>
      </c>
      <c r="E689" s="6">
        <v>30.18</v>
      </c>
      <c r="F689" s="7">
        <v>5643.66</v>
      </c>
      <c r="G689" s="4" t="s">
        <v>28</v>
      </c>
    </row>
    <row r="690" spans="2:7" s="1" customFormat="1" ht="13.35" customHeight="1">
      <c r="B690" s="4" t="s">
        <v>102</v>
      </c>
      <c r="C690" s="30">
        <v>0.65694444444444444</v>
      </c>
      <c r="D690" s="5">
        <v>31</v>
      </c>
      <c r="E690" s="6">
        <v>30.18</v>
      </c>
      <c r="F690" s="7">
        <v>935.58</v>
      </c>
      <c r="G690" s="4" t="s">
        <v>28</v>
      </c>
    </row>
    <row r="691" spans="2:7" s="1" customFormat="1" ht="13.35" customHeight="1">
      <c r="B691" s="4" t="s">
        <v>102</v>
      </c>
      <c r="C691" s="30">
        <v>0.66043981481481484</v>
      </c>
      <c r="D691" s="5">
        <v>228</v>
      </c>
      <c r="E691" s="6">
        <v>30.195</v>
      </c>
      <c r="F691" s="7">
        <v>6884.46</v>
      </c>
      <c r="G691" s="4" t="s">
        <v>28</v>
      </c>
    </row>
    <row r="692" spans="2:7" s="1" customFormat="1" ht="13.35" customHeight="1">
      <c r="B692" s="4" t="s">
        <v>102</v>
      </c>
      <c r="C692" s="30">
        <v>0.66049768518518526</v>
      </c>
      <c r="D692" s="5">
        <v>800</v>
      </c>
      <c r="E692" s="6">
        <v>30.195</v>
      </c>
      <c r="F692" s="7">
        <v>24156</v>
      </c>
      <c r="G692" s="4" t="s">
        <v>28</v>
      </c>
    </row>
    <row r="693" spans="2:7" s="1" customFormat="1" ht="13.35" customHeight="1">
      <c r="B693" s="4" t="s">
        <v>102</v>
      </c>
      <c r="C693" s="30">
        <v>0.66049768518518526</v>
      </c>
      <c r="D693" s="5">
        <v>800</v>
      </c>
      <c r="E693" s="6">
        <v>30.195</v>
      </c>
      <c r="F693" s="7">
        <v>24156</v>
      </c>
      <c r="G693" s="4" t="s">
        <v>28</v>
      </c>
    </row>
    <row r="694" spans="2:7" s="1" customFormat="1" ht="13.35" customHeight="1">
      <c r="B694" s="4" t="s">
        <v>102</v>
      </c>
      <c r="C694" s="30">
        <v>0.66049768518518526</v>
      </c>
      <c r="D694" s="5">
        <v>272</v>
      </c>
      <c r="E694" s="6">
        <v>30.195</v>
      </c>
      <c r="F694" s="7">
        <v>8213.0400000000009</v>
      </c>
      <c r="G694" s="4" t="s">
        <v>28</v>
      </c>
    </row>
    <row r="695" spans="2:7" s="1" customFormat="1" ht="13.35" customHeight="1">
      <c r="B695" s="4" t="s">
        <v>102</v>
      </c>
      <c r="C695" s="30">
        <v>0.66450231481481481</v>
      </c>
      <c r="D695" s="5">
        <v>69</v>
      </c>
      <c r="E695" s="6">
        <v>30.15</v>
      </c>
      <c r="F695" s="7">
        <v>2080.35</v>
      </c>
      <c r="G695" s="4" t="s">
        <v>28</v>
      </c>
    </row>
    <row r="696" spans="2:7" s="1" customFormat="1" ht="13.35" customHeight="1">
      <c r="B696" s="4" t="s">
        <v>102</v>
      </c>
      <c r="C696" s="30">
        <v>0.66450231481481481</v>
      </c>
      <c r="D696" s="5">
        <v>1231</v>
      </c>
      <c r="E696" s="6">
        <v>30.15</v>
      </c>
      <c r="F696" s="7">
        <v>37114.65</v>
      </c>
      <c r="G696" s="4" t="s">
        <v>28</v>
      </c>
    </row>
    <row r="697" spans="2:7" s="1" customFormat="1" ht="13.35" customHeight="1">
      <c r="B697" s="4" t="s">
        <v>102</v>
      </c>
      <c r="C697" s="30">
        <v>0.66886574074074068</v>
      </c>
      <c r="D697" s="5">
        <v>228</v>
      </c>
      <c r="E697" s="6">
        <v>30.19</v>
      </c>
      <c r="F697" s="7">
        <v>6883.3200000000006</v>
      </c>
      <c r="G697" s="4" t="s">
        <v>28</v>
      </c>
    </row>
    <row r="698" spans="2:7" s="1" customFormat="1" ht="13.35" customHeight="1">
      <c r="B698" s="4" t="s">
        <v>102</v>
      </c>
      <c r="C698" s="30">
        <v>0.66886574074074068</v>
      </c>
      <c r="D698" s="5">
        <v>250</v>
      </c>
      <c r="E698" s="6">
        <v>30.19</v>
      </c>
      <c r="F698" s="7">
        <v>7547.5</v>
      </c>
      <c r="G698" s="4" t="s">
        <v>28</v>
      </c>
    </row>
    <row r="699" spans="2:7" s="1" customFormat="1" ht="13.35" customHeight="1">
      <c r="B699" s="4" t="s">
        <v>102</v>
      </c>
      <c r="C699" s="30">
        <v>0.66905092592592597</v>
      </c>
      <c r="D699" s="5">
        <v>352</v>
      </c>
      <c r="E699" s="6">
        <v>30.19</v>
      </c>
      <c r="F699" s="7">
        <v>10626.880000000001</v>
      </c>
      <c r="G699" s="4" t="s">
        <v>28</v>
      </c>
    </row>
    <row r="700" spans="2:7" s="1" customFormat="1" ht="13.35" customHeight="1">
      <c r="B700" s="4" t="s">
        <v>102</v>
      </c>
      <c r="C700" s="30">
        <v>0.66905092592592597</v>
      </c>
      <c r="D700" s="5">
        <v>210</v>
      </c>
      <c r="E700" s="6">
        <v>30.19</v>
      </c>
      <c r="F700" s="7">
        <v>6339.9000000000005</v>
      </c>
      <c r="G700" s="4" t="s">
        <v>28</v>
      </c>
    </row>
    <row r="701" spans="2:7" s="1" customFormat="1" ht="13.35" customHeight="1">
      <c r="B701" s="4" t="s">
        <v>102</v>
      </c>
      <c r="C701" s="30">
        <v>0.66905092592592597</v>
      </c>
      <c r="D701" s="5">
        <v>460</v>
      </c>
      <c r="E701" s="6">
        <v>30.19</v>
      </c>
      <c r="F701" s="7">
        <v>13887.400000000001</v>
      </c>
      <c r="G701" s="4" t="s">
        <v>28</v>
      </c>
    </row>
    <row r="702" spans="2:7" s="1" customFormat="1" ht="13.35" customHeight="1">
      <c r="B702" s="4" t="s">
        <v>102</v>
      </c>
      <c r="C702" s="30">
        <v>0.67254629629629636</v>
      </c>
      <c r="D702" s="5">
        <v>55</v>
      </c>
      <c r="E702" s="6">
        <v>30.17</v>
      </c>
      <c r="F702" s="7">
        <v>1659.3500000000001</v>
      </c>
      <c r="G702" s="4" t="s">
        <v>28</v>
      </c>
    </row>
    <row r="703" spans="2:7" s="1" customFormat="1" ht="13.35" customHeight="1">
      <c r="B703" s="4" t="s">
        <v>102</v>
      </c>
      <c r="C703" s="30">
        <v>0.67447916666666663</v>
      </c>
      <c r="D703" s="5">
        <v>2045</v>
      </c>
      <c r="E703" s="6">
        <v>30.17</v>
      </c>
      <c r="F703" s="7">
        <v>61697.65</v>
      </c>
      <c r="G703" s="4" t="s">
        <v>28</v>
      </c>
    </row>
    <row r="704" spans="2:7" s="1" customFormat="1" ht="13.35" customHeight="1">
      <c r="B704" s="4" t="s">
        <v>102</v>
      </c>
      <c r="C704" s="30">
        <v>0.67817129629629624</v>
      </c>
      <c r="D704" s="5">
        <v>259</v>
      </c>
      <c r="E704" s="6">
        <v>30.15</v>
      </c>
      <c r="F704" s="7">
        <v>7808.8499999999995</v>
      </c>
      <c r="G704" s="4" t="s">
        <v>28</v>
      </c>
    </row>
    <row r="705" spans="2:7" s="1" customFormat="1" ht="13.35" customHeight="1">
      <c r="B705" s="4" t="s">
        <v>102</v>
      </c>
      <c r="C705" s="30">
        <v>0.67817129629629624</v>
      </c>
      <c r="D705" s="5">
        <v>166</v>
      </c>
      <c r="E705" s="6">
        <v>30.15</v>
      </c>
      <c r="F705" s="7">
        <v>5004.8999999999996</v>
      </c>
      <c r="G705" s="4" t="s">
        <v>28</v>
      </c>
    </row>
    <row r="706" spans="2:7" s="1" customFormat="1" ht="13.35" customHeight="1">
      <c r="B706" s="4" t="s">
        <v>102</v>
      </c>
      <c r="C706" s="30">
        <v>0.67817129629629624</v>
      </c>
      <c r="D706" s="5">
        <v>54</v>
      </c>
      <c r="E706" s="6">
        <v>30.15</v>
      </c>
      <c r="F706" s="7">
        <v>1628.1</v>
      </c>
      <c r="G706" s="4" t="s">
        <v>28</v>
      </c>
    </row>
    <row r="707" spans="2:7" s="1" customFormat="1" ht="13.35" customHeight="1">
      <c r="B707" s="4" t="s">
        <v>102</v>
      </c>
      <c r="C707" s="30">
        <v>0.67818287037037039</v>
      </c>
      <c r="D707" s="5">
        <v>380</v>
      </c>
      <c r="E707" s="6">
        <v>30.15</v>
      </c>
      <c r="F707" s="7">
        <v>11457</v>
      </c>
      <c r="G707" s="4" t="s">
        <v>18</v>
      </c>
    </row>
    <row r="708" spans="2:7" s="1" customFormat="1" ht="13.35" customHeight="1">
      <c r="B708" s="4" t="s">
        <v>102</v>
      </c>
      <c r="C708" s="30">
        <v>0.67818287037037039</v>
      </c>
      <c r="D708" s="5">
        <v>181</v>
      </c>
      <c r="E708" s="6">
        <v>30.15</v>
      </c>
      <c r="F708" s="7">
        <v>5457.15</v>
      </c>
      <c r="G708" s="4" t="s">
        <v>18</v>
      </c>
    </row>
    <row r="709" spans="2:7" s="1" customFormat="1" ht="13.35" customHeight="1">
      <c r="B709" s="4" t="s">
        <v>102</v>
      </c>
      <c r="C709" s="30">
        <v>0.67841435185185184</v>
      </c>
      <c r="D709" s="5">
        <v>250</v>
      </c>
      <c r="E709" s="6">
        <v>30.15</v>
      </c>
      <c r="F709" s="7">
        <v>7537.5</v>
      </c>
      <c r="G709" s="4" t="s">
        <v>28</v>
      </c>
    </row>
    <row r="710" spans="2:7" s="1" customFormat="1" ht="13.35" customHeight="1">
      <c r="B710" s="4" t="s">
        <v>102</v>
      </c>
      <c r="C710" s="30">
        <v>0.67841435185185184</v>
      </c>
      <c r="D710" s="5">
        <v>130</v>
      </c>
      <c r="E710" s="6">
        <v>30.15</v>
      </c>
      <c r="F710" s="7">
        <v>3919.5</v>
      </c>
      <c r="G710" s="4" t="s">
        <v>28</v>
      </c>
    </row>
    <row r="711" spans="2:7" s="1" customFormat="1" ht="13.35" customHeight="1">
      <c r="B711" s="4" t="s">
        <v>102</v>
      </c>
      <c r="C711" s="30">
        <v>0.67841435185185184</v>
      </c>
      <c r="D711" s="5">
        <v>21</v>
      </c>
      <c r="E711" s="6">
        <v>30.15</v>
      </c>
      <c r="F711" s="7">
        <v>633.15</v>
      </c>
      <c r="G711" s="4" t="s">
        <v>28</v>
      </c>
    </row>
    <row r="712" spans="2:7" s="1" customFormat="1" ht="13.35" customHeight="1">
      <c r="B712" s="4" t="s">
        <v>102</v>
      </c>
      <c r="C712" s="30">
        <v>0.67874999999999996</v>
      </c>
      <c r="D712" s="5">
        <v>50</v>
      </c>
      <c r="E712" s="6">
        <v>30.15</v>
      </c>
      <c r="F712" s="7">
        <v>1507.5</v>
      </c>
      <c r="G712" s="4" t="s">
        <v>28</v>
      </c>
    </row>
    <row r="713" spans="2:7" s="1" customFormat="1" ht="13.35" customHeight="1">
      <c r="B713" s="4" t="s">
        <v>102</v>
      </c>
      <c r="C713" s="30">
        <v>0.6788657407407408</v>
      </c>
      <c r="D713" s="5">
        <v>188</v>
      </c>
      <c r="E713" s="6">
        <v>30.15</v>
      </c>
      <c r="F713" s="7">
        <v>5668.2</v>
      </c>
      <c r="G713" s="4" t="s">
        <v>18</v>
      </c>
    </row>
    <row r="714" spans="2:7" s="1" customFormat="1" ht="13.35" customHeight="1">
      <c r="B714" s="4" t="s">
        <v>102</v>
      </c>
      <c r="C714" s="30">
        <v>0.67901620370370364</v>
      </c>
      <c r="D714" s="5">
        <v>245</v>
      </c>
      <c r="E714" s="6">
        <v>30.15</v>
      </c>
      <c r="F714" s="7">
        <v>7386.75</v>
      </c>
      <c r="G714" s="4" t="s">
        <v>28</v>
      </c>
    </row>
    <row r="715" spans="2:7" s="1" customFormat="1" ht="13.35" customHeight="1">
      <c r="B715" s="4" t="s">
        <v>102</v>
      </c>
      <c r="C715" s="30">
        <v>0.67901620370370364</v>
      </c>
      <c r="D715" s="5">
        <v>95</v>
      </c>
      <c r="E715" s="6">
        <v>30.15</v>
      </c>
      <c r="F715" s="7">
        <v>2864.25</v>
      </c>
      <c r="G715" s="4" t="s">
        <v>18</v>
      </c>
    </row>
    <row r="716" spans="2:7" s="1" customFormat="1" ht="13.35" customHeight="1">
      <c r="B716" s="4" t="s">
        <v>102</v>
      </c>
      <c r="C716" s="30">
        <v>0.67901620370370364</v>
      </c>
      <c r="D716" s="5">
        <v>581</v>
      </c>
      <c r="E716" s="6">
        <v>30.15</v>
      </c>
      <c r="F716" s="7">
        <v>17517.149999999998</v>
      </c>
      <c r="G716" s="4" t="s">
        <v>18</v>
      </c>
    </row>
    <row r="717" spans="2:7" s="1" customFormat="1" ht="13.35" customHeight="1">
      <c r="B717" s="4" t="s">
        <v>102</v>
      </c>
      <c r="C717" s="30">
        <v>0.67915509259259255</v>
      </c>
      <c r="D717" s="5">
        <v>100</v>
      </c>
      <c r="E717" s="6">
        <v>30.15</v>
      </c>
      <c r="F717" s="7">
        <v>3015</v>
      </c>
      <c r="G717" s="4" t="s">
        <v>28</v>
      </c>
    </row>
    <row r="718" spans="2:7" s="1" customFormat="1" ht="13.35" customHeight="1">
      <c r="B718" s="4" t="s">
        <v>102</v>
      </c>
      <c r="C718" s="30">
        <v>0.68262731481481476</v>
      </c>
      <c r="D718" s="5">
        <v>378</v>
      </c>
      <c r="E718" s="6">
        <v>30.155000000000001</v>
      </c>
      <c r="F718" s="7">
        <v>11398.59</v>
      </c>
      <c r="G718" s="4" t="s">
        <v>28</v>
      </c>
    </row>
    <row r="719" spans="2:7" s="1" customFormat="1" ht="13.35" customHeight="1">
      <c r="B719" s="4" t="s">
        <v>102</v>
      </c>
      <c r="C719" s="30">
        <v>0.68262731481481476</v>
      </c>
      <c r="D719" s="5">
        <v>195</v>
      </c>
      <c r="E719" s="6">
        <v>30.155000000000001</v>
      </c>
      <c r="F719" s="7">
        <v>5880.2250000000004</v>
      </c>
      <c r="G719" s="4" t="s">
        <v>28</v>
      </c>
    </row>
    <row r="720" spans="2:7" s="1" customFormat="1" ht="13.35" customHeight="1">
      <c r="B720" s="4" t="s">
        <v>102</v>
      </c>
      <c r="C720" s="30">
        <v>0.68262731481481476</v>
      </c>
      <c r="D720" s="5">
        <v>573</v>
      </c>
      <c r="E720" s="6">
        <v>30.155000000000001</v>
      </c>
      <c r="F720" s="7">
        <v>17278.815000000002</v>
      </c>
      <c r="G720" s="4" t="s">
        <v>28</v>
      </c>
    </row>
    <row r="721" spans="2:7" s="1" customFormat="1" ht="13.35" customHeight="1">
      <c r="B721" s="4" t="s">
        <v>102</v>
      </c>
      <c r="C721" s="30">
        <v>0.68262731481481476</v>
      </c>
      <c r="D721" s="5">
        <v>9</v>
      </c>
      <c r="E721" s="6">
        <v>30.155000000000001</v>
      </c>
      <c r="F721" s="7">
        <v>271.39499999999998</v>
      </c>
      <c r="G721" s="4" t="s">
        <v>10</v>
      </c>
    </row>
    <row r="722" spans="2:7" s="1" customFormat="1" ht="13.35" customHeight="1">
      <c r="B722" s="4" t="s">
        <v>102</v>
      </c>
      <c r="C722" s="30">
        <v>0.68262731481481476</v>
      </c>
      <c r="D722" s="5">
        <v>70</v>
      </c>
      <c r="E722" s="6">
        <v>30.155000000000001</v>
      </c>
      <c r="F722" s="7">
        <v>2110.85</v>
      </c>
      <c r="G722" s="4" t="s">
        <v>10</v>
      </c>
    </row>
    <row r="723" spans="2:7" s="1" customFormat="1" ht="13.35" customHeight="1">
      <c r="B723" s="4" t="s">
        <v>102</v>
      </c>
      <c r="C723" s="30">
        <v>0.68262731481481476</v>
      </c>
      <c r="D723" s="5">
        <v>69</v>
      </c>
      <c r="E723" s="6">
        <v>30.155000000000001</v>
      </c>
      <c r="F723" s="7">
        <v>2080.6950000000002</v>
      </c>
      <c r="G723" s="4" t="s">
        <v>10</v>
      </c>
    </row>
    <row r="724" spans="2:7" s="1" customFormat="1" ht="13.35" customHeight="1">
      <c r="B724" s="4" t="s">
        <v>102</v>
      </c>
      <c r="C724" s="30">
        <v>0.68262731481481476</v>
      </c>
      <c r="D724" s="5">
        <v>42</v>
      </c>
      <c r="E724" s="6">
        <v>30.155000000000001</v>
      </c>
      <c r="F724" s="7">
        <v>1266.51</v>
      </c>
      <c r="G724" s="4" t="s">
        <v>10</v>
      </c>
    </row>
    <row r="725" spans="2:7" s="1" customFormat="1" ht="13.35" customHeight="1">
      <c r="B725" s="4" t="s">
        <v>102</v>
      </c>
      <c r="C725" s="30">
        <v>0.68262731481481476</v>
      </c>
      <c r="D725" s="5">
        <v>274</v>
      </c>
      <c r="E725" s="6">
        <v>30.155000000000001</v>
      </c>
      <c r="F725" s="7">
        <v>8262.4700000000012</v>
      </c>
      <c r="G725" s="4" t="s">
        <v>10</v>
      </c>
    </row>
    <row r="726" spans="2:7" s="1" customFormat="1" ht="13.35" customHeight="1">
      <c r="B726" s="4" t="s">
        <v>102</v>
      </c>
      <c r="C726" s="30">
        <v>0.68262731481481476</v>
      </c>
      <c r="D726" s="5">
        <v>15</v>
      </c>
      <c r="E726" s="6">
        <v>30.155000000000001</v>
      </c>
      <c r="F726" s="7">
        <v>452.32500000000005</v>
      </c>
      <c r="G726" s="4" t="s">
        <v>10</v>
      </c>
    </row>
    <row r="727" spans="2:7" s="1" customFormat="1" ht="13.35" customHeight="1">
      <c r="B727" s="4" t="s">
        <v>102</v>
      </c>
      <c r="C727" s="30">
        <v>0.68262731481481476</v>
      </c>
      <c r="D727" s="5">
        <v>475</v>
      </c>
      <c r="E727" s="6">
        <v>30.155000000000001</v>
      </c>
      <c r="F727" s="7">
        <v>14323.625</v>
      </c>
      <c r="G727" s="4" t="s">
        <v>10</v>
      </c>
    </row>
    <row r="728" spans="2:7" s="1" customFormat="1" ht="13.35" customHeight="1">
      <c r="B728" s="4" t="s">
        <v>102</v>
      </c>
      <c r="C728" s="30">
        <v>0.68402777777777779</v>
      </c>
      <c r="D728" s="5">
        <v>127</v>
      </c>
      <c r="E728" s="6">
        <v>30.15</v>
      </c>
      <c r="F728" s="7">
        <v>3829.0499999999997</v>
      </c>
      <c r="G728" s="4" t="s">
        <v>28</v>
      </c>
    </row>
    <row r="729" spans="2:7" s="1" customFormat="1" ht="13.35" customHeight="1">
      <c r="B729" s="4" t="s">
        <v>102</v>
      </c>
      <c r="C729" s="30">
        <v>0.68402777777777779</v>
      </c>
      <c r="D729" s="5">
        <v>515</v>
      </c>
      <c r="E729" s="6">
        <v>30.15</v>
      </c>
      <c r="F729" s="7">
        <v>15527.25</v>
      </c>
      <c r="G729" s="4" t="s">
        <v>18</v>
      </c>
    </row>
    <row r="730" spans="2:7" s="1" customFormat="1" ht="13.35" customHeight="1">
      <c r="B730" s="4" t="s">
        <v>102</v>
      </c>
      <c r="C730" s="30">
        <v>0.68402777777777779</v>
      </c>
      <c r="D730" s="5">
        <v>2</v>
      </c>
      <c r="E730" s="6">
        <v>30.15</v>
      </c>
      <c r="F730" s="7">
        <v>60.3</v>
      </c>
      <c r="G730" s="4" t="s">
        <v>10</v>
      </c>
    </row>
    <row r="731" spans="2:7" s="1" customFormat="1" ht="13.35" customHeight="1">
      <c r="B731" s="4" t="s">
        <v>102</v>
      </c>
      <c r="C731" s="30">
        <v>0.68402777777777779</v>
      </c>
      <c r="D731" s="5">
        <v>530</v>
      </c>
      <c r="E731" s="6">
        <v>30.15</v>
      </c>
      <c r="F731" s="7">
        <v>15979.5</v>
      </c>
      <c r="G731" s="4" t="s">
        <v>18</v>
      </c>
    </row>
    <row r="732" spans="2:7" s="1" customFormat="1" ht="13.35" customHeight="1">
      <c r="B732" s="4" t="s">
        <v>102</v>
      </c>
      <c r="C732" s="30">
        <v>0.68402777777777779</v>
      </c>
      <c r="D732" s="5">
        <v>126</v>
      </c>
      <c r="E732" s="6">
        <v>30.15</v>
      </c>
      <c r="F732" s="7">
        <v>3798.8999999999996</v>
      </c>
      <c r="G732" s="4" t="s">
        <v>10</v>
      </c>
    </row>
    <row r="733" spans="2:7" s="1" customFormat="1" ht="13.35" customHeight="1">
      <c r="B733" s="4" t="s">
        <v>102</v>
      </c>
      <c r="C733" s="30">
        <v>0.68541666666666667</v>
      </c>
      <c r="D733" s="5">
        <v>92</v>
      </c>
      <c r="E733" s="6">
        <v>30.16</v>
      </c>
      <c r="F733" s="7">
        <v>2774.72</v>
      </c>
      <c r="G733" s="4" t="s">
        <v>18</v>
      </c>
    </row>
    <row r="734" spans="2:7" s="1" customFormat="1" ht="13.35" customHeight="1">
      <c r="B734" s="4" t="s">
        <v>102</v>
      </c>
      <c r="C734" s="30">
        <v>0.68541666666666667</v>
      </c>
      <c r="D734" s="5">
        <v>219</v>
      </c>
      <c r="E734" s="6">
        <v>30.16</v>
      </c>
      <c r="F734" s="7">
        <v>6605.04</v>
      </c>
      <c r="G734" s="4" t="s">
        <v>18</v>
      </c>
    </row>
    <row r="735" spans="2:7" s="1" customFormat="1" ht="13.35" customHeight="1">
      <c r="B735" s="4" t="s">
        <v>102</v>
      </c>
      <c r="C735" s="30">
        <v>0.68541666666666667</v>
      </c>
      <c r="D735" s="5">
        <v>192</v>
      </c>
      <c r="E735" s="6">
        <v>30.16</v>
      </c>
      <c r="F735" s="7">
        <v>5790.72</v>
      </c>
      <c r="G735" s="4" t="s">
        <v>18</v>
      </c>
    </row>
    <row r="736" spans="2:7" s="1" customFormat="1" ht="13.35" customHeight="1">
      <c r="B736" s="4" t="s">
        <v>102</v>
      </c>
      <c r="C736" s="30">
        <v>0.68541666666666667</v>
      </c>
      <c r="D736" s="5">
        <v>211</v>
      </c>
      <c r="E736" s="6">
        <v>30.16</v>
      </c>
      <c r="F736" s="7">
        <v>6363.76</v>
      </c>
      <c r="G736" s="4" t="s">
        <v>18</v>
      </c>
    </row>
    <row r="737" spans="2:7" s="1" customFormat="1" ht="13.35" customHeight="1">
      <c r="B737" s="4" t="s">
        <v>102</v>
      </c>
      <c r="C737" s="30">
        <v>0.68541666666666667</v>
      </c>
      <c r="D737" s="5">
        <v>186</v>
      </c>
      <c r="E737" s="6">
        <v>30.16</v>
      </c>
      <c r="F737" s="7">
        <v>5609.76</v>
      </c>
      <c r="G737" s="4" t="s">
        <v>18</v>
      </c>
    </row>
    <row r="738" spans="2:7" s="1" customFormat="1" ht="13.35" customHeight="1">
      <c r="B738" s="4" t="s">
        <v>103</v>
      </c>
      <c r="C738" s="30">
        <v>0.33422453703703708</v>
      </c>
      <c r="D738" s="5">
        <v>900</v>
      </c>
      <c r="E738" s="6">
        <v>29.914999999999999</v>
      </c>
      <c r="F738" s="7">
        <v>26923.5</v>
      </c>
      <c r="G738" s="4" t="s">
        <v>28</v>
      </c>
    </row>
    <row r="739" spans="2:7" s="1" customFormat="1" ht="13.35" customHeight="1">
      <c r="B739" s="4" t="s">
        <v>103</v>
      </c>
      <c r="C739" s="30">
        <v>0.33802083333333338</v>
      </c>
      <c r="D739" s="5">
        <v>1700</v>
      </c>
      <c r="E739" s="6">
        <v>29.94</v>
      </c>
      <c r="F739" s="7">
        <v>50898</v>
      </c>
      <c r="G739" s="4" t="s">
        <v>28</v>
      </c>
    </row>
    <row r="740" spans="2:7" s="1" customFormat="1" ht="13.35" customHeight="1">
      <c r="B740" s="4" t="s">
        <v>103</v>
      </c>
      <c r="C740" s="30">
        <v>0.34173611111111107</v>
      </c>
      <c r="D740" s="5">
        <v>1181</v>
      </c>
      <c r="E740" s="6">
        <v>29.89</v>
      </c>
      <c r="F740" s="7">
        <v>35300.090000000004</v>
      </c>
      <c r="G740" s="4" t="s">
        <v>28</v>
      </c>
    </row>
    <row r="741" spans="2:7" s="1" customFormat="1" ht="13.35" customHeight="1">
      <c r="B741" s="4" t="s">
        <v>103</v>
      </c>
      <c r="C741" s="30">
        <v>0.34173611111111107</v>
      </c>
      <c r="D741" s="5">
        <v>243</v>
      </c>
      <c r="E741" s="6">
        <v>29.89</v>
      </c>
      <c r="F741" s="7">
        <v>7263.27</v>
      </c>
      <c r="G741" s="4" t="s">
        <v>28</v>
      </c>
    </row>
    <row r="742" spans="2:7" s="1" customFormat="1" ht="13.35" customHeight="1">
      <c r="B742" s="4" t="s">
        <v>103</v>
      </c>
      <c r="C742" s="30">
        <v>0.34173611111111107</v>
      </c>
      <c r="D742" s="5">
        <v>76</v>
      </c>
      <c r="E742" s="6">
        <v>29.89</v>
      </c>
      <c r="F742" s="7">
        <v>2271.64</v>
      </c>
      <c r="G742" s="4" t="s">
        <v>28</v>
      </c>
    </row>
    <row r="743" spans="2:7" s="1" customFormat="1" ht="13.35" customHeight="1">
      <c r="B743" s="4" t="s">
        <v>103</v>
      </c>
      <c r="C743" s="30">
        <v>0.34525462962962966</v>
      </c>
      <c r="D743" s="5">
        <v>1360</v>
      </c>
      <c r="E743" s="6">
        <v>29.83</v>
      </c>
      <c r="F743" s="7">
        <v>40568.799999999996</v>
      </c>
      <c r="G743" s="4" t="s">
        <v>28</v>
      </c>
    </row>
    <row r="744" spans="2:7" s="1" customFormat="1" ht="13.35" customHeight="1">
      <c r="B744" s="4" t="s">
        <v>103</v>
      </c>
      <c r="C744" s="30">
        <v>0.34525462962962966</v>
      </c>
      <c r="D744" s="5">
        <v>740</v>
      </c>
      <c r="E744" s="6">
        <v>29.83</v>
      </c>
      <c r="F744" s="7">
        <v>22074.199999999997</v>
      </c>
      <c r="G744" s="4" t="s">
        <v>28</v>
      </c>
    </row>
    <row r="745" spans="2:7" s="1" customFormat="1" ht="13.35" customHeight="1">
      <c r="B745" s="4" t="s">
        <v>103</v>
      </c>
      <c r="C745" s="30">
        <v>0.34930555555555554</v>
      </c>
      <c r="D745" s="5">
        <v>68</v>
      </c>
      <c r="E745" s="6">
        <v>29.824999999999999</v>
      </c>
      <c r="F745" s="7">
        <v>2028.1</v>
      </c>
      <c r="G745" s="4" t="s">
        <v>10</v>
      </c>
    </row>
    <row r="746" spans="2:7" s="1" customFormat="1" ht="13.35" customHeight="1">
      <c r="B746" s="4" t="s">
        <v>103</v>
      </c>
      <c r="C746" s="30">
        <v>0.34930555555555554</v>
      </c>
      <c r="D746" s="5">
        <v>69</v>
      </c>
      <c r="E746" s="6">
        <v>29.824999999999999</v>
      </c>
      <c r="F746" s="7">
        <v>2057.9249999999997</v>
      </c>
      <c r="G746" s="4" t="s">
        <v>10</v>
      </c>
    </row>
    <row r="747" spans="2:7" s="1" customFormat="1" ht="13.35" customHeight="1">
      <c r="B747" s="4" t="s">
        <v>103</v>
      </c>
      <c r="C747" s="30">
        <v>0.34930555555555554</v>
      </c>
      <c r="D747" s="5">
        <v>100</v>
      </c>
      <c r="E747" s="6">
        <v>29.824999999999999</v>
      </c>
      <c r="F747" s="7">
        <v>2982.5</v>
      </c>
      <c r="G747" s="4" t="s">
        <v>10</v>
      </c>
    </row>
    <row r="748" spans="2:7" s="1" customFormat="1" ht="13.35" customHeight="1">
      <c r="B748" s="4" t="s">
        <v>103</v>
      </c>
      <c r="C748" s="30">
        <v>0.34930555555555554</v>
      </c>
      <c r="D748" s="5">
        <v>57</v>
      </c>
      <c r="E748" s="6">
        <v>29.824999999999999</v>
      </c>
      <c r="F748" s="7">
        <v>1700.0249999999999</v>
      </c>
      <c r="G748" s="4" t="s">
        <v>10</v>
      </c>
    </row>
    <row r="749" spans="2:7" s="1" customFormat="1" ht="13.35" customHeight="1">
      <c r="B749" s="4" t="s">
        <v>103</v>
      </c>
      <c r="C749" s="30">
        <v>0.34931712962962963</v>
      </c>
      <c r="D749" s="5">
        <v>620</v>
      </c>
      <c r="E749" s="6">
        <v>29.824999999999999</v>
      </c>
      <c r="F749" s="7">
        <v>18491.5</v>
      </c>
      <c r="G749" s="4" t="s">
        <v>10</v>
      </c>
    </row>
    <row r="750" spans="2:7" s="1" customFormat="1" ht="13.35" customHeight="1">
      <c r="B750" s="4" t="s">
        <v>103</v>
      </c>
      <c r="C750" s="30">
        <v>0.34931712962962963</v>
      </c>
      <c r="D750" s="5">
        <v>1</v>
      </c>
      <c r="E750" s="6">
        <v>29.824999999999999</v>
      </c>
      <c r="F750" s="7">
        <v>29.824999999999999</v>
      </c>
      <c r="G750" s="4" t="s">
        <v>10</v>
      </c>
    </row>
    <row r="751" spans="2:7" s="1" customFormat="1" ht="13.35" customHeight="1">
      <c r="B751" s="4" t="s">
        <v>103</v>
      </c>
      <c r="C751" s="30">
        <v>0.34940972222222227</v>
      </c>
      <c r="D751" s="5">
        <v>185</v>
      </c>
      <c r="E751" s="6">
        <v>29.824999999999999</v>
      </c>
      <c r="F751" s="7">
        <v>5517.625</v>
      </c>
      <c r="G751" s="4" t="s">
        <v>10</v>
      </c>
    </row>
    <row r="752" spans="2:7" s="1" customFormat="1" ht="13.35" customHeight="1">
      <c r="B752" s="4" t="s">
        <v>103</v>
      </c>
      <c r="C752" s="30">
        <v>0.35339120370370369</v>
      </c>
      <c r="D752" s="5">
        <v>2300</v>
      </c>
      <c r="E752" s="6">
        <v>29.835000000000001</v>
      </c>
      <c r="F752" s="7">
        <v>68620.5</v>
      </c>
      <c r="G752" s="4" t="s">
        <v>28</v>
      </c>
    </row>
    <row r="753" spans="2:7" s="1" customFormat="1" ht="13.35" customHeight="1">
      <c r="B753" s="4" t="s">
        <v>103</v>
      </c>
      <c r="C753" s="30">
        <v>0.35711805555555554</v>
      </c>
      <c r="D753" s="5">
        <v>1263</v>
      </c>
      <c r="E753" s="6">
        <v>29.81</v>
      </c>
      <c r="F753" s="7">
        <v>37650.03</v>
      </c>
      <c r="G753" s="4" t="s">
        <v>28</v>
      </c>
    </row>
    <row r="754" spans="2:7" s="1" customFormat="1" ht="13.35" customHeight="1">
      <c r="B754" s="4" t="s">
        <v>103</v>
      </c>
      <c r="C754" s="30">
        <v>0.35711805555555554</v>
      </c>
      <c r="D754" s="5">
        <v>137</v>
      </c>
      <c r="E754" s="6">
        <v>29.81</v>
      </c>
      <c r="F754" s="7">
        <v>4083.97</v>
      </c>
      <c r="G754" s="4" t="s">
        <v>28</v>
      </c>
    </row>
    <row r="755" spans="2:7" s="1" customFormat="1" ht="13.35" customHeight="1">
      <c r="B755" s="4" t="s">
        <v>103</v>
      </c>
      <c r="C755" s="30">
        <v>0.36083333333333334</v>
      </c>
      <c r="D755" s="5">
        <v>380</v>
      </c>
      <c r="E755" s="6">
        <v>29.76</v>
      </c>
      <c r="F755" s="7">
        <v>11308.800000000001</v>
      </c>
      <c r="G755" s="4" t="s">
        <v>18</v>
      </c>
    </row>
    <row r="756" spans="2:7" s="1" customFormat="1" ht="13.35" customHeight="1">
      <c r="B756" s="4" t="s">
        <v>103</v>
      </c>
      <c r="C756" s="30">
        <v>0.36084490740740738</v>
      </c>
      <c r="D756" s="5">
        <v>800</v>
      </c>
      <c r="E756" s="6">
        <v>29.76</v>
      </c>
      <c r="F756" s="7">
        <v>23808</v>
      </c>
      <c r="G756" s="4" t="s">
        <v>18</v>
      </c>
    </row>
    <row r="757" spans="2:7" s="1" customFormat="1" ht="13.35" customHeight="1">
      <c r="B757" s="4" t="s">
        <v>103</v>
      </c>
      <c r="C757" s="30">
        <v>0.36084490740740738</v>
      </c>
      <c r="D757" s="5">
        <v>20</v>
      </c>
      <c r="E757" s="6">
        <v>29.76</v>
      </c>
      <c r="F757" s="7">
        <v>595.20000000000005</v>
      </c>
      <c r="G757" s="4" t="s">
        <v>18</v>
      </c>
    </row>
    <row r="758" spans="2:7" s="1" customFormat="1" ht="13.35" customHeight="1">
      <c r="B758" s="4" t="s">
        <v>103</v>
      </c>
      <c r="C758" s="30">
        <v>0.36494212962962963</v>
      </c>
      <c r="D758" s="5">
        <v>126</v>
      </c>
      <c r="E758" s="6">
        <v>29.725000000000001</v>
      </c>
      <c r="F758" s="7">
        <v>3745.3500000000004</v>
      </c>
      <c r="G758" s="4" t="s">
        <v>28</v>
      </c>
    </row>
    <row r="759" spans="2:7" s="1" customFormat="1" ht="13.35" customHeight="1">
      <c r="B759" s="4" t="s">
        <v>103</v>
      </c>
      <c r="C759" s="30">
        <v>0.36494212962962963</v>
      </c>
      <c r="D759" s="5">
        <v>185</v>
      </c>
      <c r="E759" s="6">
        <v>29.725000000000001</v>
      </c>
      <c r="F759" s="7">
        <v>5499.125</v>
      </c>
      <c r="G759" s="4" t="s">
        <v>28</v>
      </c>
    </row>
    <row r="760" spans="2:7" s="1" customFormat="1" ht="13.35" customHeight="1">
      <c r="B760" s="4" t="s">
        <v>103</v>
      </c>
      <c r="C760" s="30">
        <v>0.36494212962962963</v>
      </c>
      <c r="D760" s="5">
        <v>185</v>
      </c>
      <c r="E760" s="6">
        <v>29.725000000000001</v>
      </c>
      <c r="F760" s="7">
        <v>5499.125</v>
      </c>
      <c r="G760" s="4" t="s">
        <v>28</v>
      </c>
    </row>
    <row r="761" spans="2:7" s="1" customFormat="1" ht="13.35" customHeight="1">
      <c r="B761" s="4" t="s">
        <v>103</v>
      </c>
      <c r="C761" s="30">
        <v>0.36494212962962963</v>
      </c>
      <c r="D761" s="5">
        <v>287</v>
      </c>
      <c r="E761" s="6">
        <v>29.725000000000001</v>
      </c>
      <c r="F761" s="7">
        <v>8531.0750000000007</v>
      </c>
      <c r="G761" s="4" t="s">
        <v>28</v>
      </c>
    </row>
    <row r="762" spans="2:7" s="1" customFormat="1" ht="13.35" customHeight="1">
      <c r="B762" s="4" t="s">
        <v>103</v>
      </c>
      <c r="C762" s="30">
        <v>0.36494212962962963</v>
      </c>
      <c r="D762" s="5">
        <v>117</v>
      </c>
      <c r="E762" s="6">
        <v>29.725000000000001</v>
      </c>
      <c r="F762" s="7">
        <v>3477.8250000000003</v>
      </c>
      <c r="G762" s="4" t="s">
        <v>28</v>
      </c>
    </row>
    <row r="763" spans="2:7" s="1" customFormat="1" ht="13.35" customHeight="1">
      <c r="B763" s="4" t="s">
        <v>103</v>
      </c>
      <c r="C763" s="30">
        <v>0.36841435185185184</v>
      </c>
      <c r="D763" s="5">
        <v>900</v>
      </c>
      <c r="E763" s="6">
        <v>29.7</v>
      </c>
      <c r="F763" s="7">
        <v>26730</v>
      </c>
      <c r="G763" s="4" t="s">
        <v>28</v>
      </c>
    </row>
    <row r="764" spans="2:7" s="1" customFormat="1" ht="13.35" customHeight="1">
      <c r="B764" s="4" t="s">
        <v>103</v>
      </c>
      <c r="C764" s="30">
        <v>0.37202546296296296</v>
      </c>
      <c r="D764" s="5">
        <v>244</v>
      </c>
      <c r="E764" s="6">
        <v>29.69</v>
      </c>
      <c r="F764" s="7">
        <v>7244.3600000000006</v>
      </c>
      <c r="G764" s="4" t="s">
        <v>28</v>
      </c>
    </row>
    <row r="765" spans="2:7" s="1" customFormat="1" ht="13.35" customHeight="1">
      <c r="B765" s="4" t="s">
        <v>103</v>
      </c>
      <c r="C765" s="30">
        <v>0.37202546296296296</v>
      </c>
      <c r="D765" s="5">
        <v>706</v>
      </c>
      <c r="E765" s="6">
        <v>29.69</v>
      </c>
      <c r="F765" s="7">
        <v>20961.14</v>
      </c>
      <c r="G765" s="4" t="s">
        <v>28</v>
      </c>
    </row>
    <row r="766" spans="2:7" s="1" customFormat="1" ht="13.35" customHeight="1">
      <c r="B766" s="4" t="s">
        <v>103</v>
      </c>
      <c r="C766" s="30">
        <v>0.37650462962962966</v>
      </c>
      <c r="D766" s="5">
        <v>1</v>
      </c>
      <c r="E766" s="6">
        <v>29.74</v>
      </c>
      <c r="F766" s="7">
        <v>29.74</v>
      </c>
      <c r="G766" s="4" t="s">
        <v>18</v>
      </c>
    </row>
    <row r="767" spans="2:7" s="1" customFormat="1" ht="13.35" customHeight="1">
      <c r="B767" s="4" t="s">
        <v>103</v>
      </c>
      <c r="C767" s="30">
        <v>0.37650462962962966</v>
      </c>
      <c r="D767" s="5">
        <v>68</v>
      </c>
      <c r="E767" s="6">
        <v>29.74</v>
      </c>
      <c r="F767" s="7">
        <v>2022.32</v>
      </c>
      <c r="G767" s="4" t="s">
        <v>18</v>
      </c>
    </row>
    <row r="768" spans="2:7" s="1" customFormat="1" ht="13.35" customHeight="1">
      <c r="B768" s="4" t="s">
        <v>103</v>
      </c>
      <c r="C768" s="30">
        <v>0.37650462962962966</v>
      </c>
      <c r="D768" s="5">
        <v>66</v>
      </c>
      <c r="E768" s="6">
        <v>29.74</v>
      </c>
      <c r="F768" s="7">
        <v>1962.84</v>
      </c>
      <c r="G768" s="4" t="s">
        <v>18</v>
      </c>
    </row>
    <row r="769" spans="2:7" s="1" customFormat="1" ht="13.35" customHeight="1">
      <c r="B769" s="4" t="s">
        <v>103</v>
      </c>
      <c r="C769" s="30">
        <v>0.37650462962962966</v>
      </c>
      <c r="D769" s="5">
        <v>81</v>
      </c>
      <c r="E769" s="6">
        <v>29.74</v>
      </c>
      <c r="F769" s="7">
        <v>2408.94</v>
      </c>
      <c r="G769" s="4" t="s">
        <v>18</v>
      </c>
    </row>
    <row r="770" spans="2:7" s="1" customFormat="1" ht="13.35" customHeight="1">
      <c r="B770" s="4" t="s">
        <v>103</v>
      </c>
      <c r="C770" s="30">
        <v>0.37672453703703707</v>
      </c>
      <c r="D770" s="5">
        <v>734</v>
      </c>
      <c r="E770" s="6">
        <v>29.74</v>
      </c>
      <c r="F770" s="7">
        <v>21829.16</v>
      </c>
      <c r="G770" s="4" t="s">
        <v>18</v>
      </c>
    </row>
    <row r="771" spans="2:7" s="1" customFormat="1" ht="13.35" customHeight="1">
      <c r="B771" s="4" t="s">
        <v>103</v>
      </c>
      <c r="C771" s="30">
        <v>0.38048611111111108</v>
      </c>
      <c r="D771" s="5">
        <v>68</v>
      </c>
      <c r="E771" s="6">
        <v>29.72</v>
      </c>
      <c r="F771" s="7">
        <v>2020.96</v>
      </c>
      <c r="G771" s="4" t="s">
        <v>10</v>
      </c>
    </row>
    <row r="772" spans="2:7" s="1" customFormat="1" ht="13.35" customHeight="1">
      <c r="B772" s="4" t="s">
        <v>103</v>
      </c>
      <c r="C772" s="30">
        <v>0.38048611111111108</v>
      </c>
      <c r="D772" s="5">
        <v>100</v>
      </c>
      <c r="E772" s="6">
        <v>29.72</v>
      </c>
      <c r="F772" s="7">
        <v>2972</v>
      </c>
      <c r="G772" s="4" t="s">
        <v>10</v>
      </c>
    </row>
    <row r="773" spans="2:7" s="1" customFormat="1" ht="13.35" customHeight="1">
      <c r="B773" s="4" t="s">
        <v>103</v>
      </c>
      <c r="C773" s="30">
        <v>0.38048611111111108</v>
      </c>
      <c r="D773" s="5">
        <v>62</v>
      </c>
      <c r="E773" s="6">
        <v>29.72</v>
      </c>
      <c r="F773" s="7">
        <v>1842.6399999999999</v>
      </c>
      <c r="G773" s="4" t="s">
        <v>10</v>
      </c>
    </row>
    <row r="774" spans="2:7" s="1" customFormat="1" ht="13.35" customHeight="1">
      <c r="B774" s="4" t="s">
        <v>103</v>
      </c>
      <c r="C774" s="30">
        <v>0.38048611111111108</v>
      </c>
      <c r="D774" s="5">
        <v>70</v>
      </c>
      <c r="E774" s="6">
        <v>29.72</v>
      </c>
      <c r="F774" s="7">
        <v>2080.4</v>
      </c>
      <c r="G774" s="4" t="s">
        <v>10</v>
      </c>
    </row>
    <row r="775" spans="2:7" s="1" customFormat="1" ht="13.35" customHeight="1">
      <c r="B775" s="4" t="s">
        <v>103</v>
      </c>
      <c r="C775" s="30">
        <v>0.38048611111111108</v>
      </c>
      <c r="D775" s="5">
        <v>118</v>
      </c>
      <c r="E775" s="6">
        <v>29.72</v>
      </c>
      <c r="F775" s="7">
        <v>3506.96</v>
      </c>
      <c r="G775" s="4" t="s">
        <v>10</v>
      </c>
    </row>
    <row r="776" spans="2:7" s="1" customFormat="1" ht="13.35" customHeight="1">
      <c r="B776" s="4" t="s">
        <v>103</v>
      </c>
      <c r="C776" s="30">
        <v>0.38049768518518517</v>
      </c>
      <c r="D776" s="5">
        <v>69</v>
      </c>
      <c r="E776" s="6">
        <v>29.72</v>
      </c>
      <c r="F776" s="7">
        <v>2050.6799999999998</v>
      </c>
      <c r="G776" s="4" t="s">
        <v>10</v>
      </c>
    </row>
    <row r="777" spans="2:7" s="1" customFormat="1" ht="13.35" customHeight="1">
      <c r="B777" s="4" t="s">
        <v>103</v>
      </c>
      <c r="C777" s="30">
        <v>0.38049768518518517</v>
      </c>
      <c r="D777" s="5">
        <v>68</v>
      </c>
      <c r="E777" s="6">
        <v>29.72</v>
      </c>
      <c r="F777" s="7">
        <v>2020.96</v>
      </c>
      <c r="G777" s="4" t="s">
        <v>10</v>
      </c>
    </row>
    <row r="778" spans="2:7" s="1" customFormat="1" ht="13.35" customHeight="1">
      <c r="B778" s="4" t="s">
        <v>103</v>
      </c>
      <c r="C778" s="30">
        <v>0.38049768518518517</v>
      </c>
      <c r="D778" s="5">
        <v>57</v>
      </c>
      <c r="E778" s="6">
        <v>29.72</v>
      </c>
      <c r="F778" s="7">
        <v>1694.04</v>
      </c>
      <c r="G778" s="4" t="s">
        <v>10</v>
      </c>
    </row>
    <row r="779" spans="2:7" s="1" customFormat="1" ht="13.35" customHeight="1">
      <c r="B779" s="4" t="s">
        <v>103</v>
      </c>
      <c r="C779" s="30">
        <v>0.38049768518518517</v>
      </c>
      <c r="D779" s="5">
        <v>78</v>
      </c>
      <c r="E779" s="6">
        <v>29.72</v>
      </c>
      <c r="F779" s="7">
        <v>2318.16</v>
      </c>
      <c r="G779" s="4" t="s">
        <v>10</v>
      </c>
    </row>
    <row r="780" spans="2:7" s="1" customFormat="1" ht="13.35" customHeight="1">
      <c r="B780" s="4" t="s">
        <v>103</v>
      </c>
      <c r="C780" s="30">
        <v>0.38049768518518517</v>
      </c>
      <c r="D780" s="5">
        <v>131</v>
      </c>
      <c r="E780" s="6">
        <v>29.72</v>
      </c>
      <c r="F780" s="7">
        <v>3893.3199999999997</v>
      </c>
      <c r="G780" s="4" t="s">
        <v>10</v>
      </c>
    </row>
    <row r="781" spans="2:7" s="1" customFormat="1" ht="13.35" customHeight="1">
      <c r="B781" s="4" t="s">
        <v>103</v>
      </c>
      <c r="C781" s="30">
        <v>0.38055555555555554</v>
      </c>
      <c r="D781" s="5">
        <v>231</v>
      </c>
      <c r="E781" s="6">
        <v>29.72</v>
      </c>
      <c r="F781" s="7">
        <v>6865.32</v>
      </c>
      <c r="G781" s="4" t="s">
        <v>10</v>
      </c>
    </row>
    <row r="782" spans="2:7" s="1" customFormat="1" ht="13.35" customHeight="1">
      <c r="B782" s="4" t="s">
        <v>103</v>
      </c>
      <c r="C782" s="30">
        <v>0.38055555555555554</v>
      </c>
      <c r="D782" s="5">
        <v>231</v>
      </c>
      <c r="E782" s="6">
        <v>29.72</v>
      </c>
      <c r="F782" s="7">
        <v>6865.32</v>
      </c>
      <c r="G782" s="4" t="s">
        <v>10</v>
      </c>
    </row>
    <row r="783" spans="2:7" s="1" customFormat="1" ht="13.35" customHeight="1">
      <c r="B783" s="4" t="s">
        <v>103</v>
      </c>
      <c r="C783" s="30">
        <v>0.38055555555555554</v>
      </c>
      <c r="D783" s="5">
        <v>1</v>
      </c>
      <c r="E783" s="6">
        <v>29.72</v>
      </c>
      <c r="F783" s="7">
        <v>29.72</v>
      </c>
      <c r="G783" s="4" t="s">
        <v>10</v>
      </c>
    </row>
    <row r="784" spans="2:7" s="1" customFormat="1" ht="13.35" customHeight="1">
      <c r="B784" s="4" t="s">
        <v>103</v>
      </c>
      <c r="C784" s="30">
        <v>0.38055555555555554</v>
      </c>
      <c r="D784" s="5">
        <v>216</v>
      </c>
      <c r="E784" s="6">
        <v>29.72</v>
      </c>
      <c r="F784" s="7">
        <v>6419.5199999999995</v>
      </c>
      <c r="G784" s="4" t="s">
        <v>10</v>
      </c>
    </row>
    <row r="785" spans="2:7" s="1" customFormat="1" ht="13.35" customHeight="1">
      <c r="B785" s="4" t="s">
        <v>103</v>
      </c>
      <c r="C785" s="30">
        <v>0.3853935185185185</v>
      </c>
      <c r="D785" s="5">
        <v>1200</v>
      </c>
      <c r="E785" s="6">
        <v>29.704999999999998</v>
      </c>
      <c r="F785" s="7">
        <v>35646</v>
      </c>
      <c r="G785" s="4" t="s">
        <v>28</v>
      </c>
    </row>
    <row r="786" spans="2:7" s="1" customFormat="1" ht="13.35" customHeight="1">
      <c r="B786" s="4" t="s">
        <v>103</v>
      </c>
      <c r="C786" s="30">
        <v>0.38901620370370371</v>
      </c>
      <c r="D786" s="5">
        <v>900</v>
      </c>
      <c r="E786" s="6">
        <v>29.68</v>
      </c>
      <c r="F786" s="7">
        <v>26712</v>
      </c>
      <c r="G786" s="4" t="s">
        <v>28</v>
      </c>
    </row>
    <row r="787" spans="2:7" s="1" customFormat="1" ht="13.35" customHeight="1">
      <c r="B787" s="4" t="s">
        <v>103</v>
      </c>
      <c r="C787" s="30">
        <v>0.39302083333333332</v>
      </c>
      <c r="D787" s="5">
        <v>250</v>
      </c>
      <c r="E787" s="6">
        <v>29.664999999999999</v>
      </c>
      <c r="F787" s="7">
        <v>7416.25</v>
      </c>
      <c r="G787" s="4" t="s">
        <v>28</v>
      </c>
    </row>
    <row r="788" spans="2:7" s="1" customFormat="1" ht="13.35" customHeight="1">
      <c r="B788" s="4" t="s">
        <v>103</v>
      </c>
      <c r="C788" s="30">
        <v>0.39302083333333332</v>
      </c>
      <c r="D788" s="5">
        <v>250</v>
      </c>
      <c r="E788" s="6">
        <v>29.664999999999999</v>
      </c>
      <c r="F788" s="7">
        <v>7416.25</v>
      </c>
      <c r="G788" s="4" t="s">
        <v>28</v>
      </c>
    </row>
    <row r="789" spans="2:7" s="1" customFormat="1" ht="13.35" customHeight="1">
      <c r="B789" s="4" t="s">
        <v>103</v>
      </c>
      <c r="C789" s="30">
        <v>0.39303240740740741</v>
      </c>
      <c r="D789" s="5">
        <v>250</v>
      </c>
      <c r="E789" s="6">
        <v>29.664999999999999</v>
      </c>
      <c r="F789" s="7">
        <v>7416.25</v>
      </c>
      <c r="G789" s="4" t="s">
        <v>28</v>
      </c>
    </row>
    <row r="790" spans="2:7" s="1" customFormat="1" ht="13.35" customHeight="1">
      <c r="B790" s="4" t="s">
        <v>103</v>
      </c>
      <c r="C790" s="30">
        <v>0.39303240740740741</v>
      </c>
      <c r="D790" s="5">
        <v>50</v>
      </c>
      <c r="E790" s="6">
        <v>29.664999999999999</v>
      </c>
      <c r="F790" s="7">
        <v>1483.25</v>
      </c>
      <c r="G790" s="4" t="s">
        <v>28</v>
      </c>
    </row>
    <row r="791" spans="2:7" s="1" customFormat="1" ht="13.35" customHeight="1">
      <c r="B791" s="4" t="s">
        <v>103</v>
      </c>
      <c r="C791" s="30">
        <v>0.39736111111111111</v>
      </c>
      <c r="D791" s="5">
        <v>286</v>
      </c>
      <c r="E791" s="6">
        <v>29.625</v>
      </c>
      <c r="F791" s="7">
        <v>8472.75</v>
      </c>
      <c r="G791" s="4" t="s">
        <v>18</v>
      </c>
    </row>
    <row r="792" spans="2:7" s="1" customFormat="1" ht="13.35" customHeight="1">
      <c r="B792" s="4" t="s">
        <v>103</v>
      </c>
      <c r="C792" s="30">
        <v>0.39736111111111111</v>
      </c>
      <c r="D792" s="5">
        <v>1</v>
      </c>
      <c r="E792" s="6">
        <v>29.625</v>
      </c>
      <c r="F792" s="7">
        <v>29.625</v>
      </c>
      <c r="G792" s="4" t="s">
        <v>18</v>
      </c>
    </row>
    <row r="793" spans="2:7" s="1" customFormat="1" ht="13.35" customHeight="1">
      <c r="B793" s="4" t="s">
        <v>103</v>
      </c>
      <c r="C793" s="30">
        <v>0.3974421296296296</v>
      </c>
      <c r="D793" s="5">
        <v>557</v>
      </c>
      <c r="E793" s="6">
        <v>29.625</v>
      </c>
      <c r="F793" s="7">
        <v>16501.125</v>
      </c>
      <c r="G793" s="4" t="s">
        <v>18</v>
      </c>
    </row>
    <row r="794" spans="2:7" s="1" customFormat="1" ht="13.35" customHeight="1">
      <c r="B794" s="4" t="s">
        <v>103</v>
      </c>
      <c r="C794" s="30">
        <v>0.3974421296296296</v>
      </c>
      <c r="D794" s="5">
        <v>123</v>
      </c>
      <c r="E794" s="6">
        <v>29.625</v>
      </c>
      <c r="F794" s="7">
        <v>3643.875</v>
      </c>
      <c r="G794" s="4" t="s">
        <v>10</v>
      </c>
    </row>
    <row r="795" spans="2:7" s="1" customFormat="1" ht="13.35" customHeight="1">
      <c r="B795" s="4" t="s">
        <v>103</v>
      </c>
      <c r="C795" s="30">
        <v>0.3974421296296296</v>
      </c>
      <c r="D795" s="5">
        <v>106</v>
      </c>
      <c r="E795" s="6">
        <v>29.625</v>
      </c>
      <c r="F795" s="7">
        <v>3140.25</v>
      </c>
      <c r="G795" s="4" t="s">
        <v>18</v>
      </c>
    </row>
    <row r="796" spans="2:7" s="1" customFormat="1" ht="13.35" customHeight="1">
      <c r="B796" s="4" t="s">
        <v>103</v>
      </c>
      <c r="C796" s="30">
        <v>0.3974421296296296</v>
      </c>
      <c r="D796" s="5">
        <v>27</v>
      </c>
      <c r="E796" s="6">
        <v>29.625</v>
      </c>
      <c r="F796" s="7">
        <v>799.875</v>
      </c>
      <c r="G796" s="4" t="s">
        <v>10</v>
      </c>
    </row>
    <row r="797" spans="2:7" s="1" customFormat="1" ht="13.35" customHeight="1">
      <c r="B797" s="4" t="s">
        <v>103</v>
      </c>
      <c r="C797" s="30">
        <v>0.40125000000000005</v>
      </c>
      <c r="D797" s="5">
        <v>850</v>
      </c>
      <c r="E797" s="6">
        <v>29.645</v>
      </c>
      <c r="F797" s="7">
        <v>25198.25</v>
      </c>
      <c r="G797" s="4" t="s">
        <v>28</v>
      </c>
    </row>
    <row r="798" spans="2:7" s="1" customFormat="1" ht="13.35" customHeight="1">
      <c r="B798" s="4" t="s">
        <v>103</v>
      </c>
      <c r="C798" s="30">
        <v>0.40502314814814816</v>
      </c>
      <c r="D798" s="5">
        <v>175</v>
      </c>
      <c r="E798" s="6">
        <v>29.63</v>
      </c>
      <c r="F798" s="7">
        <v>5185.25</v>
      </c>
      <c r="G798" s="4" t="s">
        <v>28</v>
      </c>
    </row>
    <row r="799" spans="2:7" s="1" customFormat="1" ht="13.35" customHeight="1">
      <c r="B799" s="4" t="s">
        <v>103</v>
      </c>
      <c r="C799" s="30">
        <v>0.40502314814814816</v>
      </c>
      <c r="D799" s="5">
        <v>346</v>
      </c>
      <c r="E799" s="6">
        <v>29.63</v>
      </c>
      <c r="F799" s="7">
        <v>10251.98</v>
      </c>
      <c r="G799" s="4" t="s">
        <v>28</v>
      </c>
    </row>
    <row r="800" spans="2:7" s="1" customFormat="1" ht="13.35" customHeight="1">
      <c r="B800" s="4" t="s">
        <v>103</v>
      </c>
      <c r="C800" s="30">
        <v>0.40502314814814816</v>
      </c>
      <c r="D800" s="5">
        <v>129</v>
      </c>
      <c r="E800" s="6">
        <v>29.63</v>
      </c>
      <c r="F800" s="7">
        <v>3822.27</v>
      </c>
      <c r="G800" s="4" t="s">
        <v>18</v>
      </c>
    </row>
    <row r="801" spans="2:7" s="1" customFormat="1" ht="13.35" customHeight="1">
      <c r="B801" s="4" t="s">
        <v>103</v>
      </c>
      <c r="C801" s="30">
        <v>0.40873842592592591</v>
      </c>
      <c r="D801" s="5">
        <v>134</v>
      </c>
      <c r="E801" s="6">
        <v>29.645</v>
      </c>
      <c r="F801" s="7">
        <v>3972.43</v>
      </c>
      <c r="G801" s="4" t="s">
        <v>18</v>
      </c>
    </row>
    <row r="802" spans="2:7" s="1" customFormat="1" ht="13.35" customHeight="1">
      <c r="B802" s="4" t="s">
        <v>103</v>
      </c>
      <c r="C802" s="30">
        <v>0.40873842592592591</v>
      </c>
      <c r="D802" s="5">
        <v>84</v>
      </c>
      <c r="E802" s="6">
        <v>29.645</v>
      </c>
      <c r="F802" s="7">
        <v>2490.1799999999998</v>
      </c>
      <c r="G802" s="4" t="s">
        <v>18</v>
      </c>
    </row>
    <row r="803" spans="2:7" s="1" customFormat="1" ht="13.35" customHeight="1">
      <c r="B803" s="4" t="s">
        <v>103</v>
      </c>
      <c r="C803" s="30">
        <v>0.40873842592592591</v>
      </c>
      <c r="D803" s="5">
        <v>70</v>
      </c>
      <c r="E803" s="6">
        <v>29.645</v>
      </c>
      <c r="F803" s="7">
        <v>2075.15</v>
      </c>
      <c r="G803" s="4" t="s">
        <v>18</v>
      </c>
    </row>
    <row r="804" spans="2:7" s="1" customFormat="1" ht="13.35" customHeight="1">
      <c r="B804" s="4" t="s">
        <v>103</v>
      </c>
      <c r="C804" s="30">
        <v>0.40888888888888886</v>
      </c>
      <c r="D804" s="5">
        <v>462</v>
      </c>
      <c r="E804" s="6">
        <v>29.645</v>
      </c>
      <c r="F804" s="7">
        <v>13695.99</v>
      </c>
      <c r="G804" s="4" t="s">
        <v>18</v>
      </c>
    </row>
    <row r="805" spans="2:7" s="1" customFormat="1" ht="13.35" customHeight="1">
      <c r="B805" s="4" t="s">
        <v>103</v>
      </c>
      <c r="C805" s="30">
        <v>0.41267361111111112</v>
      </c>
      <c r="D805" s="5">
        <v>34</v>
      </c>
      <c r="E805" s="6">
        <v>29.664999999999999</v>
      </c>
      <c r="F805" s="7">
        <v>1008.61</v>
      </c>
      <c r="G805" s="4" t="s">
        <v>28</v>
      </c>
    </row>
    <row r="806" spans="2:7" s="1" customFormat="1" ht="13.35" customHeight="1">
      <c r="B806" s="4" t="s">
        <v>103</v>
      </c>
      <c r="C806" s="30">
        <v>0.41271990740740744</v>
      </c>
      <c r="D806" s="5">
        <v>1066</v>
      </c>
      <c r="E806" s="6">
        <v>29.664999999999999</v>
      </c>
      <c r="F806" s="7">
        <v>31622.89</v>
      </c>
      <c r="G806" s="4" t="s">
        <v>28</v>
      </c>
    </row>
    <row r="807" spans="2:7" s="1" customFormat="1" ht="13.35" customHeight="1">
      <c r="B807" s="4" t="s">
        <v>103</v>
      </c>
      <c r="C807" s="30">
        <v>0.41640046296296296</v>
      </c>
      <c r="D807" s="5">
        <v>55</v>
      </c>
      <c r="E807" s="6">
        <v>29.625</v>
      </c>
      <c r="F807" s="7">
        <v>1629.375</v>
      </c>
      <c r="G807" s="4" t="s">
        <v>28</v>
      </c>
    </row>
    <row r="808" spans="2:7" s="1" customFormat="1" ht="13.35" customHeight="1">
      <c r="B808" s="4" t="s">
        <v>103</v>
      </c>
      <c r="C808" s="30">
        <v>0.41640046296296296</v>
      </c>
      <c r="D808" s="5">
        <v>250</v>
      </c>
      <c r="E808" s="6">
        <v>29.625</v>
      </c>
      <c r="F808" s="7">
        <v>7406.25</v>
      </c>
      <c r="G808" s="4" t="s">
        <v>28</v>
      </c>
    </row>
    <row r="809" spans="2:7" s="1" customFormat="1" ht="13.35" customHeight="1">
      <c r="B809" s="4" t="s">
        <v>103</v>
      </c>
      <c r="C809" s="30">
        <v>0.41641203703703705</v>
      </c>
      <c r="D809" s="5">
        <v>177</v>
      </c>
      <c r="E809" s="6">
        <v>29.625</v>
      </c>
      <c r="F809" s="7">
        <v>5243.625</v>
      </c>
      <c r="G809" s="4" t="s">
        <v>18</v>
      </c>
    </row>
    <row r="810" spans="2:7" s="1" customFormat="1" ht="13.35" customHeight="1">
      <c r="B810" s="4" t="s">
        <v>103</v>
      </c>
      <c r="C810" s="30">
        <v>0.41662037037037036</v>
      </c>
      <c r="D810" s="5">
        <v>306</v>
      </c>
      <c r="E810" s="6">
        <v>29.625</v>
      </c>
      <c r="F810" s="7">
        <v>9065.25</v>
      </c>
      <c r="G810" s="4" t="s">
        <v>28</v>
      </c>
    </row>
    <row r="811" spans="2:7" s="1" customFormat="1" ht="13.35" customHeight="1">
      <c r="B811" s="4" t="s">
        <v>103</v>
      </c>
      <c r="C811" s="30">
        <v>0.41663194444444446</v>
      </c>
      <c r="D811" s="5">
        <v>267</v>
      </c>
      <c r="E811" s="6">
        <v>29.625</v>
      </c>
      <c r="F811" s="7">
        <v>7909.875</v>
      </c>
      <c r="G811" s="4" t="s">
        <v>18</v>
      </c>
    </row>
    <row r="812" spans="2:7" s="1" customFormat="1" ht="13.35" customHeight="1">
      <c r="B812" s="4" t="s">
        <v>103</v>
      </c>
      <c r="C812" s="30">
        <v>0.41663194444444446</v>
      </c>
      <c r="D812" s="5">
        <v>1</v>
      </c>
      <c r="E812" s="6">
        <v>29.625</v>
      </c>
      <c r="F812" s="7">
        <v>29.625</v>
      </c>
      <c r="G812" s="4" t="s">
        <v>18</v>
      </c>
    </row>
    <row r="813" spans="2:7" s="1" customFormat="1" ht="13.35" customHeight="1">
      <c r="B813" s="4" t="s">
        <v>103</v>
      </c>
      <c r="C813" s="30">
        <v>0.41666666666666669</v>
      </c>
      <c r="D813" s="5">
        <v>144</v>
      </c>
      <c r="E813" s="6">
        <v>29.625</v>
      </c>
      <c r="F813" s="7">
        <v>4266</v>
      </c>
      <c r="G813" s="4" t="s">
        <v>18</v>
      </c>
    </row>
    <row r="814" spans="2:7" s="1" customFormat="1" ht="13.35" customHeight="1">
      <c r="B814" s="4" t="s">
        <v>103</v>
      </c>
      <c r="C814" s="30">
        <v>0.42068287037037039</v>
      </c>
      <c r="D814" s="5">
        <v>250</v>
      </c>
      <c r="E814" s="6">
        <v>29.62</v>
      </c>
      <c r="F814" s="7">
        <v>7405</v>
      </c>
      <c r="G814" s="4" t="s">
        <v>28</v>
      </c>
    </row>
    <row r="815" spans="2:7" s="1" customFormat="1" ht="13.35" customHeight="1">
      <c r="B815" s="4" t="s">
        <v>103</v>
      </c>
      <c r="C815" s="30">
        <v>0.42068287037037039</v>
      </c>
      <c r="D815" s="5">
        <v>242</v>
      </c>
      <c r="E815" s="6">
        <v>29.62</v>
      </c>
      <c r="F815" s="7">
        <v>7168.04</v>
      </c>
      <c r="G815" s="4" t="s">
        <v>28</v>
      </c>
    </row>
    <row r="816" spans="2:7" s="1" customFormat="1" ht="13.35" customHeight="1">
      <c r="B816" s="4" t="s">
        <v>103</v>
      </c>
      <c r="C816" s="30">
        <v>0.42068287037037039</v>
      </c>
      <c r="D816" s="5">
        <v>608</v>
      </c>
      <c r="E816" s="6">
        <v>29.62</v>
      </c>
      <c r="F816" s="7">
        <v>18008.96</v>
      </c>
      <c r="G816" s="4" t="s">
        <v>28</v>
      </c>
    </row>
    <row r="817" spans="2:7" s="1" customFormat="1" ht="13.35" customHeight="1">
      <c r="B817" s="4" t="s">
        <v>103</v>
      </c>
      <c r="C817" s="30">
        <v>0.42473379629629626</v>
      </c>
      <c r="D817" s="5">
        <v>700</v>
      </c>
      <c r="E817" s="6">
        <v>29.585000000000001</v>
      </c>
      <c r="F817" s="7">
        <v>20709.5</v>
      </c>
      <c r="G817" s="4" t="s">
        <v>28</v>
      </c>
    </row>
    <row r="818" spans="2:7" s="1" customFormat="1" ht="13.35" customHeight="1">
      <c r="B818" s="4" t="s">
        <v>103</v>
      </c>
      <c r="C818" s="30">
        <v>0.42917824074074074</v>
      </c>
      <c r="D818" s="5">
        <v>1000</v>
      </c>
      <c r="E818" s="6">
        <v>29.635000000000002</v>
      </c>
      <c r="F818" s="7">
        <v>29635</v>
      </c>
      <c r="G818" s="4" t="s">
        <v>28</v>
      </c>
    </row>
    <row r="819" spans="2:7" s="1" customFormat="1" ht="13.35" customHeight="1">
      <c r="B819" s="4" t="s">
        <v>103</v>
      </c>
      <c r="C819" s="30">
        <v>0.43270833333333331</v>
      </c>
      <c r="D819" s="5">
        <v>843</v>
      </c>
      <c r="E819" s="6">
        <v>29.635000000000002</v>
      </c>
      <c r="F819" s="7">
        <v>24982.305</v>
      </c>
      <c r="G819" s="4" t="s">
        <v>28</v>
      </c>
    </row>
    <row r="820" spans="2:7" s="1" customFormat="1" ht="13.35" customHeight="1">
      <c r="B820" s="4" t="s">
        <v>103</v>
      </c>
      <c r="C820" s="30">
        <v>0.43270833333333331</v>
      </c>
      <c r="D820" s="5">
        <v>457</v>
      </c>
      <c r="E820" s="6">
        <v>29.635000000000002</v>
      </c>
      <c r="F820" s="7">
        <v>13543.195000000002</v>
      </c>
      <c r="G820" s="4" t="s">
        <v>28</v>
      </c>
    </row>
    <row r="821" spans="2:7" s="1" customFormat="1" ht="13.35" customHeight="1">
      <c r="B821" s="4" t="s">
        <v>103</v>
      </c>
      <c r="C821" s="30">
        <v>0.4365856481481481</v>
      </c>
      <c r="D821" s="5">
        <v>800</v>
      </c>
      <c r="E821" s="6">
        <v>29.63</v>
      </c>
      <c r="F821" s="7">
        <v>23704</v>
      </c>
      <c r="G821" s="4" t="s">
        <v>28</v>
      </c>
    </row>
    <row r="822" spans="2:7" s="1" customFormat="1" ht="13.35" customHeight="1">
      <c r="B822" s="4" t="s">
        <v>103</v>
      </c>
      <c r="C822" s="30">
        <v>0.44021990740740741</v>
      </c>
      <c r="D822" s="5">
        <v>800</v>
      </c>
      <c r="E822" s="6">
        <v>29.63</v>
      </c>
      <c r="F822" s="7">
        <v>23704</v>
      </c>
      <c r="G822" s="4" t="s">
        <v>28</v>
      </c>
    </row>
    <row r="823" spans="2:7" s="1" customFormat="1" ht="13.35" customHeight="1">
      <c r="B823" s="4" t="s">
        <v>103</v>
      </c>
      <c r="C823" s="30">
        <v>0.44432870370370375</v>
      </c>
      <c r="D823" s="5">
        <v>750</v>
      </c>
      <c r="E823" s="6">
        <v>29.6</v>
      </c>
      <c r="F823" s="7">
        <v>22200</v>
      </c>
      <c r="G823" s="4" t="s">
        <v>28</v>
      </c>
    </row>
    <row r="824" spans="2:7" s="1" customFormat="1" ht="13.35" customHeight="1">
      <c r="B824" s="4" t="s">
        <v>103</v>
      </c>
      <c r="C824" s="30">
        <v>0.44782407407407404</v>
      </c>
      <c r="D824" s="5">
        <v>257</v>
      </c>
      <c r="E824" s="6">
        <v>29.585000000000001</v>
      </c>
      <c r="F824" s="7">
        <v>7603.3450000000003</v>
      </c>
      <c r="G824" s="4" t="s">
        <v>28</v>
      </c>
    </row>
    <row r="825" spans="2:7" s="1" customFormat="1" ht="13.35" customHeight="1">
      <c r="B825" s="4" t="s">
        <v>103</v>
      </c>
      <c r="C825" s="30">
        <v>0.44782407407407404</v>
      </c>
      <c r="D825" s="5">
        <v>299</v>
      </c>
      <c r="E825" s="6">
        <v>29.585000000000001</v>
      </c>
      <c r="F825" s="7">
        <v>8845.9150000000009</v>
      </c>
      <c r="G825" s="4" t="s">
        <v>18</v>
      </c>
    </row>
    <row r="826" spans="2:7" s="1" customFormat="1" ht="13.35" customHeight="1">
      <c r="B826" s="4" t="s">
        <v>103</v>
      </c>
      <c r="C826" s="30">
        <v>0.44782407407407404</v>
      </c>
      <c r="D826" s="5">
        <v>1</v>
      </c>
      <c r="E826" s="6">
        <v>29.585000000000001</v>
      </c>
      <c r="F826" s="7">
        <v>29.585000000000001</v>
      </c>
      <c r="G826" s="4" t="s">
        <v>28</v>
      </c>
    </row>
    <row r="827" spans="2:7" s="1" customFormat="1" ht="13.35" customHeight="1">
      <c r="B827" s="4" t="s">
        <v>103</v>
      </c>
      <c r="C827" s="30">
        <v>0.44782407407407404</v>
      </c>
      <c r="D827" s="5">
        <v>143</v>
      </c>
      <c r="E827" s="6">
        <v>29.585000000000001</v>
      </c>
      <c r="F827" s="7">
        <v>4230.6549999999997</v>
      </c>
      <c r="G827" s="4" t="s">
        <v>28</v>
      </c>
    </row>
    <row r="828" spans="2:7" s="1" customFormat="1" ht="13.35" customHeight="1">
      <c r="B828" s="4" t="s">
        <v>103</v>
      </c>
      <c r="C828" s="30">
        <v>0.4513888888888889</v>
      </c>
      <c r="D828" s="5">
        <v>290</v>
      </c>
      <c r="E828" s="6">
        <v>29.54</v>
      </c>
      <c r="F828" s="7">
        <v>8566.6</v>
      </c>
      <c r="G828" s="4" t="s">
        <v>18</v>
      </c>
    </row>
    <row r="829" spans="2:7" s="1" customFormat="1" ht="13.35" customHeight="1">
      <c r="B829" s="4" t="s">
        <v>103</v>
      </c>
      <c r="C829" s="30">
        <v>0.4513888888888889</v>
      </c>
      <c r="D829" s="5">
        <v>291</v>
      </c>
      <c r="E829" s="6">
        <v>29.54</v>
      </c>
      <c r="F829" s="7">
        <v>8596.14</v>
      </c>
      <c r="G829" s="4" t="s">
        <v>28</v>
      </c>
    </row>
    <row r="830" spans="2:7" s="1" customFormat="1" ht="13.35" customHeight="1">
      <c r="B830" s="4" t="s">
        <v>103</v>
      </c>
      <c r="C830" s="30">
        <v>0.45142361111111112</v>
      </c>
      <c r="D830" s="5">
        <v>119</v>
      </c>
      <c r="E830" s="6">
        <v>29.54</v>
      </c>
      <c r="F830" s="7">
        <v>3515.2599999999998</v>
      </c>
      <c r="G830" s="4" t="s">
        <v>28</v>
      </c>
    </row>
    <row r="831" spans="2:7" s="1" customFormat="1" ht="13.35" customHeight="1">
      <c r="B831" s="4" t="s">
        <v>103</v>
      </c>
      <c r="C831" s="30">
        <v>0.4558680555555556</v>
      </c>
      <c r="D831" s="5">
        <v>310</v>
      </c>
      <c r="E831" s="6">
        <v>29.585000000000001</v>
      </c>
      <c r="F831" s="7">
        <v>9171.35</v>
      </c>
      <c r="G831" s="4" t="s">
        <v>18</v>
      </c>
    </row>
    <row r="832" spans="2:7" s="1" customFormat="1" ht="13.35" customHeight="1">
      <c r="B832" s="4" t="s">
        <v>103</v>
      </c>
      <c r="C832" s="30">
        <v>0.4558680555555556</v>
      </c>
      <c r="D832" s="5">
        <v>380</v>
      </c>
      <c r="E832" s="6">
        <v>29.585000000000001</v>
      </c>
      <c r="F832" s="7">
        <v>11242.300000000001</v>
      </c>
      <c r="G832" s="4" t="s">
        <v>18</v>
      </c>
    </row>
    <row r="833" spans="2:7" s="1" customFormat="1" ht="13.35" customHeight="1">
      <c r="B833" s="4" t="s">
        <v>103</v>
      </c>
      <c r="C833" s="30">
        <v>0.4558680555555556</v>
      </c>
      <c r="D833" s="5">
        <v>10</v>
      </c>
      <c r="E833" s="6">
        <v>29.585000000000001</v>
      </c>
      <c r="F833" s="7">
        <v>295.85000000000002</v>
      </c>
      <c r="G833" s="4" t="s">
        <v>18</v>
      </c>
    </row>
    <row r="834" spans="2:7" s="1" customFormat="1" ht="13.35" customHeight="1">
      <c r="B834" s="4" t="s">
        <v>103</v>
      </c>
      <c r="C834" s="30">
        <v>0.46045138888888887</v>
      </c>
      <c r="D834" s="5">
        <v>750</v>
      </c>
      <c r="E834" s="6">
        <v>29.594999999999999</v>
      </c>
      <c r="F834" s="7">
        <v>22196.25</v>
      </c>
      <c r="G834" s="4" t="s">
        <v>28</v>
      </c>
    </row>
    <row r="835" spans="2:7" s="1" customFormat="1" ht="13.35" customHeight="1">
      <c r="B835" s="4" t="s">
        <v>103</v>
      </c>
      <c r="C835" s="30">
        <v>0.4650347222222222</v>
      </c>
      <c r="D835" s="5">
        <v>476</v>
      </c>
      <c r="E835" s="6">
        <v>29.635000000000002</v>
      </c>
      <c r="F835" s="7">
        <v>14106.26</v>
      </c>
      <c r="G835" s="4" t="s">
        <v>10</v>
      </c>
    </row>
    <row r="836" spans="2:7" s="1" customFormat="1" ht="13.35" customHeight="1">
      <c r="B836" s="4" t="s">
        <v>103</v>
      </c>
      <c r="C836" s="30">
        <v>0.46552083333333333</v>
      </c>
      <c r="D836" s="5">
        <v>224</v>
      </c>
      <c r="E836" s="6">
        <v>29.635000000000002</v>
      </c>
      <c r="F836" s="7">
        <v>6638.2400000000007</v>
      </c>
      <c r="G836" s="4" t="s">
        <v>10</v>
      </c>
    </row>
    <row r="837" spans="2:7" s="1" customFormat="1" ht="13.35" customHeight="1">
      <c r="B837" s="4" t="s">
        <v>103</v>
      </c>
      <c r="C837" s="30">
        <v>0.46959490740740745</v>
      </c>
      <c r="D837" s="5">
        <v>250</v>
      </c>
      <c r="E837" s="6">
        <v>29.614999999999998</v>
      </c>
      <c r="F837" s="7">
        <v>7403.75</v>
      </c>
      <c r="G837" s="4" t="s">
        <v>28</v>
      </c>
    </row>
    <row r="838" spans="2:7" s="1" customFormat="1" ht="13.35" customHeight="1">
      <c r="B838" s="4" t="s">
        <v>103</v>
      </c>
      <c r="C838" s="30">
        <v>0.46959490740740745</v>
      </c>
      <c r="D838" s="5">
        <v>191</v>
      </c>
      <c r="E838" s="6">
        <v>29.614999999999998</v>
      </c>
      <c r="F838" s="7">
        <v>5656.4650000000001</v>
      </c>
      <c r="G838" s="4" t="s">
        <v>28</v>
      </c>
    </row>
    <row r="839" spans="2:7" s="1" customFormat="1" ht="13.35" customHeight="1">
      <c r="B839" s="4" t="s">
        <v>103</v>
      </c>
      <c r="C839" s="30">
        <v>0.46959490740740745</v>
      </c>
      <c r="D839" s="5">
        <v>126</v>
      </c>
      <c r="E839" s="6">
        <v>29.614999999999998</v>
      </c>
      <c r="F839" s="7">
        <v>3731.49</v>
      </c>
      <c r="G839" s="4" t="s">
        <v>18</v>
      </c>
    </row>
    <row r="840" spans="2:7" s="1" customFormat="1" ht="13.35" customHeight="1">
      <c r="B840" s="4" t="s">
        <v>103</v>
      </c>
      <c r="C840" s="30">
        <v>0.46973379629629625</v>
      </c>
      <c r="D840" s="5">
        <v>133</v>
      </c>
      <c r="E840" s="6">
        <v>29.614999999999998</v>
      </c>
      <c r="F840" s="7">
        <v>3938.7949999999996</v>
      </c>
      <c r="G840" s="4" t="s">
        <v>10</v>
      </c>
    </row>
    <row r="841" spans="2:7" s="1" customFormat="1" ht="13.35" customHeight="1">
      <c r="B841" s="4" t="s">
        <v>103</v>
      </c>
      <c r="C841" s="30">
        <v>0.47363425925925928</v>
      </c>
      <c r="D841" s="5">
        <v>191</v>
      </c>
      <c r="E841" s="6">
        <v>29.6</v>
      </c>
      <c r="F841" s="7">
        <v>5653.6</v>
      </c>
      <c r="G841" s="4" t="s">
        <v>28</v>
      </c>
    </row>
    <row r="842" spans="2:7" s="1" customFormat="1" ht="13.35" customHeight="1">
      <c r="B842" s="4" t="s">
        <v>103</v>
      </c>
      <c r="C842" s="30">
        <v>0.47363425925925928</v>
      </c>
      <c r="D842" s="5">
        <v>197</v>
      </c>
      <c r="E842" s="6">
        <v>29.6</v>
      </c>
      <c r="F842" s="7">
        <v>5831.2000000000007</v>
      </c>
      <c r="G842" s="4" t="s">
        <v>28</v>
      </c>
    </row>
    <row r="843" spans="2:7" s="1" customFormat="1" ht="13.35" customHeight="1">
      <c r="B843" s="4" t="s">
        <v>103</v>
      </c>
      <c r="C843" s="30">
        <v>0.47363425925925928</v>
      </c>
      <c r="D843" s="5">
        <v>250</v>
      </c>
      <c r="E843" s="6">
        <v>29.6</v>
      </c>
      <c r="F843" s="7">
        <v>7400</v>
      </c>
      <c r="G843" s="4" t="s">
        <v>28</v>
      </c>
    </row>
    <row r="844" spans="2:7" s="1" customFormat="1" ht="13.35" customHeight="1">
      <c r="B844" s="4" t="s">
        <v>103</v>
      </c>
      <c r="C844" s="30">
        <v>0.47363425925925928</v>
      </c>
      <c r="D844" s="5">
        <v>12</v>
      </c>
      <c r="E844" s="6">
        <v>29.6</v>
      </c>
      <c r="F844" s="7">
        <v>355.20000000000005</v>
      </c>
      <c r="G844" s="4" t="s">
        <v>28</v>
      </c>
    </row>
    <row r="845" spans="2:7" s="1" customFormat="1" ht="13.35" customHeight="1">
      <c r="B845" s="4" t="s">
        <v>103</v>
      </c>
      <c r="C845" s="30">
        <v>0.47920138888888886</v>
      </c>
      <c r="D845" s="5">
        <v>700</v>
      </c>
      <c r="E845" s="6">
        <v>29.54</v>
      </c>
      <c r="F845" s="7">
        <v>20678</v>
      </c>
      <c r="G845" s="4" t="s">
        <v>28</v>
      </c>
    </row>
    <row r="846" spans="2:7" s="1" customFormat="1" ht="13.35" customHeight="1">
      <c r="B846" s="4" t="s">
        <v>103</v>
      </c>
      <c r="C846" s="30">
        <v>0.48268518518518522</v>
      </c>
      <c r="D846" s="5">
        <v>174</v>
      </c>
      <c r="E846" s="6">
        <v>29.56</v>
      </c>
      <c r="F846" s="7">
        <v>5143.4399999999996</v>
      </c>
      <c r="G846" s="4" t="s">
        <v>28</v>
      </c>
    </row>
    <row r="847" spans="2:7" s="1" customFormat="1" ht="13.35" customHeight="1">
      <c r="B847" s="4" t="s">
        <v>103</v>
      </c>
      <c r="C847" s="30">
        <v>0.48268518518518522</v>
      </c>
      <c r="D847" s="5">
        <v>250</v>
      </c>
      <c r="E847" s="6">
        <v>29.56</v>
      </c>
      <c r="F847" s="7">
        <v>7390</v>
      </c>
      <c r="G847" s="4" t="s">
        <v>28</v>
      </c>
    </row>
    <row r="848" spans="2:7" s="1" customFormat="1" ht="13.35" customHeight="1">
      <c r="B848" s="4" t="s">
        <v>103</v>
      </c>
      <c r="C848" s="30">
        <v>0.48270833333333335</v>
      </c>
      <c r="D848" s="5">
        <v>250</v>
      </c>
      <c r="E848" s="6">
        <v>29.56</v>
      </c>
      <c r="F848" s="7">
        <v>7390</v>
      </c>
      <c r="G848" s="4" t="s">
        <v>28</v>
      </c>
    </row>
    <row r="849" spans="2:7" s="1" customFormat="1" ht="13.35" customHeight="1">
      <c r="B849" s="4" t="s">
        <v>103</v>
      </c>
      <c r="C849" s="30">
        <v>0.48270833333333335</v>
      </c>
      <c r="D849" s="5">
        <v>26</v>
      </c>
      <c r="E849" s="6">
        <v>29.56</v>
      </c>
      <c r="F849" s="7">
        <v>768.56</v>
      </c>
      <c r="G849" s="4" t="s">
        <v>28</v>
      </c>
    </row>
    <row r="850" spans="2:7" s="1" customFormat="1" ht="13.35" customHeight="1">
      <c r="B850" s="4" t="s">
        <v>103</v>
      </c>
      <c r="C850" s="30">
        <v>0.48739583333333331</v>
      </c>
      <c r="D850" s="5">
        <v>380</v>
      </c>
      <c r="E850" s="6">
        <v>29.57</v>
      </c>
      <c r="F850" s="7">
        <v>11236.6</v>
      </c>
      <c r="G850" s="4" t="s">
        <v>18</v>
      </c>
    </row>
    <row r="851" spans="2:7" s="1" customFormat="1" ht="13.35" customHeight="1">
      <c r="B851" s="4" t="s">
        <v>103</v>
      </c>
      <c r="C851" s="30">
        <v>0.48739583333333331</v>
      </c>
      <c r="D851" s="5">
        <v>520</v>
      </c>
      <c r="E851" s="6">
        <v>29.57</v>
      </c>
      <c r="F851" s="7">
        <v>15376.4</v>
      </c>
      <c r="G851" s="4" t="s">
        <v>18</v>
      </c>
    </row>
    <row r="852" spans="2:7" s="1" customFormat="1" ht="13.35" customHeight="1">
      <c r="B852" s="4" t="s">
        <v>103</v>
      </c>
      <c r="C852" s="30">
        <v>0.49311342592592594</v>
      </c>
      <c r="D852" s="5">
        <v>239</v>
      </c>
      <c r="E852" s="6">
        <v>29.59</v>
      </c>
      <c r="F852" s="7">
        <v>7072.01</v>
      </c>
      <c r="G852" s="4" t="s">
        <v>28</v>
      </c>
    </row>
    <row r="853" spans="2:7" s="1" customFormat="1" ht="13.35" customHeight="1">
      <c r="B853" s="4" t="s">
        <v>103</v>
      </c>
      <c r="C853" s="30">
        <v>0.49311342592592594</v>
      </c>
      <c r="D853" s="5">
        <v>197</v>
      </c>
      <c r="E853" s="6">
        <v>29.59</v>
      </c>
      <c r="F853" s="7">
        <v>5829.23</v>
      </c>
      <c r="G853" s="4" t="s">
        <v>28</v>
      </c>
    </row>
    <row r="854" spans="2:7" s="1" customFormat="1" ht="13.35" customHeight="1">
      <c r="B854" s="4" t="s">
        <v>103</v>
      </c>
      <c r="C854" s="30">
        <v>0.49381944444444442</v>
      </c>
      <c r="D854" s="5">
        <v>97</v>
      </c>
      <c r="E854" s="6">
        <v>29.59</v>
      </c>
      <c r="F854" s="7">
        <v>2870.23</v>
      </c>
      <c r="G854" s="4" t="s">
        <v>28</v>
      </c>
    </row>
    <row r="855" spans="2:7" s="1" customFormat="1" ht="13.35" customHeight="1">
      <c r="B855" s="4" t="s">
        <v>103</v>
      </c>
      <c r="C855" s="30">
        <v>0.49381944444444442</v>
      </c>
      <c r="D855" s="5">
        <v>117</v>
      </c>
      <c r="E855" s="6">
        <v>29.59</v>
      </c>
      <c r="F855" s="7">
        <v>3462.03</v>
      </c>
      <c r="G855" s="4" t="s">
        <v>28</v>
      </c>
    </row>
    <row r="856" spans="2:7" s="1" customFormat="1" ht="13.35" customHeight="1">
      <c r="B856" s="4" t="s">
        <v>103</v>
      </c>
      <c r="C856" s="30">
        <v>0.49756944444444445</v>
      </c>
      <c r="D856" s="5">
        <v>468</v>
      </c>
      <c r="E856" s="6">
        <v>29.6</v>
      </c>
      <c r="F856" s="7">
        <v>13852.800000000001</v>
      </c>
      <c r="G856" s="4" t="s">
        <v>28</v>
      </c>
    </row>
    <row r="857" spans="2:7" s="1" customFormat="1" ht="13.35" customHeight="1">
      <c r="B857" s="4" t="s">
        <v>103</v>
      </c>
      <c r="C857" s="30">
        <v>0.49756944444444445</v>
      </c>
      <c r="D857" s="5">
        <v>239</v>
      </c>
      <c r="E857" s="6">
        <v>29.6</v>
      </c>
      <c r="F857" s="7">
        <v>7074.4000000000005</v>
      </c>
      <c r="G857" s="4" t="s">
        <v>28</v>
      </c>
    </row>
    <row r="858" spans="2:7" s="1" customFormat="1" ht="13.35" customHeight="1">
      <c r="B858" s="4" t="s">
        <v>103</v>
      </c>
      <c r="C858" s="30">
        <v>0.49756944444444445</v>
      </c>
      <c r="D858" s="5">
        <v>393</v>
      </c>
      <c r="E858" s="6">
        <v>29.6</v>
      </c>
      <c r="F858" s="7">
        <v>11632.800000000001</v>
      </c>
      <c r="G858" s="4" t="s">
        <v>28</v>
      </c>
    </row>
    <row r="859" spans="2:7" s="1" customFormat="1" ht="13.35" customHeight="1">
      <c r="B859" s="4" t="s">
        <v>103</v>
      </c>
      <c r="C859" s="30">
        <v>0.50107638888888884</v>
      </c>
      <c r="D859" s="5">
        <v>663</v>
      </c>
      <c r="E859" s="6">
        <v>29.574999999999999</v>
      </c>
      <c r="F859" s="7">
        <v>19608.224999999999</v>
      </c>
      <c r="G859" s="4" t="s">
        <v>28</v>
      </c>
    </row>
    <row r="860" spans="2:7" s="1" customFormat="1" ht="13.35" customHeight="1">
      <c r="B860" s="4" t="s">
        <v>103</v>
      </c>
      <c r="C860" s="30">
        <v>0.50107638888888884</v>
      </c>
      <c r="D860" s="5">
        <v>37</v>
      </c>
      <c r="E860" s="6">
        <v>29.574999999999999</v>
      </c>
      <c r="F860" s="7">
        <v>1094.2749999999999</v>
      </c>
      <c r="G860" s="4" t="s">
        <v>28</v>
      </c>
    </row>
    <row r="861" spans="2:7" s="1" customFormat="1" ht="13.35" customHeight="1">
      <c r="B861" s="4" t="s">
        <v>103</v>
      </c>
      <c r="C861" s="30">
        <v>0.50488425925925928</v>
      </c>
      <c r="D861" s="5">
        <v>250</v>
      </c>
      <c r="E861" s="6">
        <v>29.574999999999999</v>
      </c>
      <c r="F861" s="7">
        <v>7393.75</v>
      </c>
      <c r="G861" s="4" t="s">
        <v>28</v>
      </c>
    </row>
    <row r="862" spans="2:7" s="1" customFormat="1" ht="13.35" customHeight="1">
      <c r="B862" s="4" t="s">
        <v>103</v>
      </c>
      <c r="C862" s="30">
        <v>0.50488425925925928</v>
      </c>
      <c r="D862" s="5">
        <v>239</v>
      </c>
      <c r="E862" s="6">
        <v>29.574999999999999</v>
      </c>
      <c r="F862" s="7">
        <v>7068.4250000000002</v>
      </c>
      <c r="G862" s="4" t="s">
        <v>28</v>
      </c>
    </row>
    <row r="863" spans="2:7" s="1" customFormat="1" ht="13.35" customHeight="1">
      <c r="B863" s="4" t="s">
        <v>103</v>
      </c>
      <c r="C863" s="30">
        <v>0.50488425925925928</v>
      </c>
      <c r="D863" s="5">
        <v>175</v>
      </c>
      <c r="E863" s="6">
        <v>29.574999999999999</v>
      </c>
      <c r="F863" s="7">
        <v>5175.625</v>
      </c>
      <c r="G863" s="4" t="s">
        <v>28</v>
      </c>
    </row>
    <row r="864" spans="2:7" s="1" customFormat="1" ht="13.35" customHeight="1">
      <c r="B864" s="4" t="s">
        <v>103</v>
      </c>
      <c r="C864" s="30">
        <v>0.50488425925925928</v>
      </c>
      <c r="D864" s="5">
        <v>1</v>
      </c>
      <c r="E864" s="6">
        <v>29.574999999999999</v>
      </c>
      <c r="F864" s="7">
        <v>29.574999999999999</v>
      </c>
      <c r="G864" s="4" t="s">
        <v>28</v>
      </c>
    </row>
    <row r="865" spans="2:7" s="1" customFormat="1" ht="13.35" customHeight="1">
      <c r="B865" s="4" t="s">
        <v>103</v>
      </c>
      <c r="C865" s="30">
        <v>0.50493055555555555</v>
      </c>
      <c r="D865" s="5">
        <v>35</v>
      </c>
      <c r="E865" s="6">
        <v>29.574999999999999</v>
      </c>
      <c r="F865" s="7">
        <v>1035.125</v>
      </c>
      <c r="G865" s="4" t="s">
        <v>28</v>
      </c>
    </row>
    <row r="866" spans="2:7" s="1" customFormat="1" ht="13.35" customHeight="1">
      <c r="B866" s="4" t="s">
        <v>103</v>
      </c>
      <c r="C866" s="30">
        <v>0.51184027777777785</v>
      </c>
      <c r="D866" s="5">
        <v>750</v>
      </c>
      <c r="E866" s="6">
        <v>29.614999999999998</v>
      </c>
      <c r="F866" s="7">
        <v>22211.25</v>
      </c>
      <c r="G866" s="4" t="s">
        <v>28</v>
      </c>
    </row>
    <row r="867" spans="2:7" s="1" customFormat="1" ht="13.35" customHeight="1">
      <c r="B867" s="4" t="s">
        <v>103</v>
      </c>
      <c r="C867" s="30">
        <v>0.5169907407407407</v>
      </c>
      <c r="D867" s="5">
        <v>113</v>
      </c>
      <c r="E867" s="6">
        <v>29.645</v>
      </c>
      <c r="F867" s="7">
        <v>3349.8849999999998</v>
      </c>
      <c r="G867" s="4" t="s">
        <v>28</v>
      </c>
    </row>
    <row r="868" spans="2:7" s="1" customFormat="1" ht="13.35" customHeight="1">
      <c r="B868" s="4" t="s">
        <v>103</v>
      </c>
      <c r="C868" s="30">
        <v>0.5169907407407407</v>
      </c>
      <c r="D868" s="5">
        <v>100</v>
      </c>
      <c r="E868" s="6">
        <v>29.645</v>
      </c>
      <c r="F868" s="7">
        <v>2964.5</v>
      </c>
      <c r="G868" s="4" t="s">
        <v>18</v>
      </c>
    </row>
    <row r="869" spans="2:7" s="1" customFormat="1" ht="13.35" customHeight="1">
      <c r="B869" s="4" t="s">
        <v>103</v>
      </c>
      <c r="C869" s="30">
        <v>0.5169907407407407</v>
      </c>
      <c r="D869" s="5">
        <v>100</v>
      </c>
      <c r="E869" s="6">
        <v>29.645</v>
      </c>
      <c r="F869" s="7">
        <v>2964.5</v>
      </c>
      <c r="G869" s="4" t="s">
        <v>18</v>
      </c>
    </row>
    <row r="870" spans="2:7" s="1" customFormat="1" ht="13.35" customHeight="1">
      <c r="B870" s="4" t="s">
        <v>103</v>
      </c>
      <c r="C870" s="30">
        <v>0.51700231481481485</v>
      </c>
      <c r="D870" s="5">
        <v>232</v>
      </c>
      <c r="E870" s="6">
        <v>29.645</v>
      </c>
      <c r="F870" s="7">
        <v>6877.64</v>
      </c>
      <c r="G870" s="4" t="s">
        <v>18</v>
      </c>
    </row>
    <row r="871" spans="2:7" s="1" customFormat="1" ht="13.35" customHeight="1">
      <c r="B871" s="4" t="s">
        <v>103</v>
      </c>
      <c r="C871" s="30">
        <v>0.51700231481481485</v>
      </c>
      <c r="D871" s="5">
        <v>103</v>
      </c>
      <c r="E871" s="6">
        <v>29.645</v>
      </c>
      <c r="F871" s="7">
        <v>3053.4349999999999</v>
      </c>
      <c r="G871" s="4" t="s">
        <v>18</v>
      </c>
    </row>
    <row r="872" spans="2:7" s="1" customFormat="1" ht="13.35" customHeight="1">
      <c r="B872" s="4" t="s">
        <v>103</v>
      </c>
      <c r="C872" s="30">
        <v>0.51701388888888888</v>
      </c>
      <c r="D872" s="5">
        <v>2</v>
      </c>
      <c r="E872" s="6">
        <v>29.645</v>
      </c>
      <c r="F872" s="7">
        <v>59.29</v>
      </c>
      <c r="G872" s="4" t="s">
        <v>10</v>
      </c>
    </row>
    <row r="873" spans="2:7" s="1" customFormat="1" ht="13.35" customHeight="1">
      <c r="B873" s="4" t="s">
        <v>103</v>
      </c>
      <c r="C873" s="30">
        <v>0.52152777777777781</v>
      </c>
      <c r="D873" s="5">
        <v>700</v>
      </c>
      <c r="E873" s="6">
        <v>29.67</v>
      </c>
      <c r="F873" s="7">
        <v>20769</v>
      </c>
      <c r="G873" s="4" t="s">
        <v>28</v>
      </c>
    </row>
    <row r="874" spans="2:7" s="1" customFormat="1" ht="13.35" customHeight="1">
      <c r="B874" s="4" t="s">
        <v>103</v>
      </c>
      <c r="C874" s="30">
        <v>0.52512731481481478</v>
      </c>
      <c r="D874" s="5">
        <v>197</v>
      </c>
      <c r="E874" s="6">
        <v>29.68</v>
      </c>
      <c r="F874" s="7">
        <v>5846.96</v>
      </c>
      <c r="G874" s="4" t="s">
        <v>28</v>
      </c>
    </row>
    <row r="875" spans="2:7" s="1" customFormat="1" ht="13.35" customHeight="1">
      <c r="B875" s="4" t="s">
        <v>103</v>
      </c>
      <c r="C875" s="30">
        <v>0.52512731481481478</v>
      </c>
      <c r="D875" s="5">
        <v>239</v>
      </c>
      <c r="E875" s="6">
        <v>29.68</v>
      </c>
      <c r="F875" s="7">
        <v>7093.5199999999995</v>
      </c>
      <c r="G875" s="4" t="s">
        <v>28</v>
      </c>
    </row>
    <row r="876" spans="2:7" s="1" customFormat="1" ht="13.35" customHeight="1">
      <c r="B876" s="4" t="s">
        <v>103</v>
      </c>
      <c r="C876" s="30">
        <v>0.52512731481481478</v>
      </c>
      <c r="D876" s="5">
        <v>31</v>
      </c>
      <c r="E876" s="6">
        <v>29.68</v>
      </c>
      <c r="F876" s="7">
        <v>920.08</v>
      </c>
      <c r="G876" s="4" t="s">
        <v>28</v>
      </c>
    </row>
    <row r="877" spans="2:7" s="1" customFormat="1" ht="13.35" customHeight="1">
      <c r="B877" s="4" t="s">
        <v>103</v>
      </c>
      <c r="C877" s="30">
        <v>0.52512731481481478</v>
      </c>
      <c r="D877" s="5">
        <v>380</v>
      </c>
      <c r="E877" s="6">
        <v>29.68</v>
      </c>
      <c r="F877" s="7">
        <v>11278.4</v>
      </c>
      <c r="G877" s="4" t="s">
        <v>18</v>
      </c>
    </row>
    <row r="878" spans="2:7" s="1" customFormat="1" ht="13.35" customHeight="1">
      <c r="B878" s="4" t="s">
        <v>103</v>
      </c>
      <c r="C878" s="30">
        <v>0.52512731481481478</v>
      </c>
      <c r="D878" s="5">
        <v>53</v>
      </c>
      <c r="E878" s="6">
        <v>29.68</v>
      </c>
      <c r="F878" s="7">
        <v>1573.04</v>
      </c>
      <c r="G878" s="4" t="s">
        <v>18</v>
      </c>
    </row>
    <row r="879" spans="2:7" s="1" customFormat="1" ht="13.35" customHeight="1">
      <c r="B879" s="4" t="s">
        <v>103</v>
      </c>
      <c r="C879" s="30">
        <v>0.53159722222222217</v>
      </c>
      <c r="D879" s="5">
        <v>250</v>
      </c>
      <c r="E879" s="6">
        <v>29.695</v>
      </c>
      <c r="F879" s="7">
        <v>7423.75</v>
      </c>
      <c r="G879" s="4" t="s">
        <v>28</v>
      </c>
    </row>
    <row r="880" spans="2:7" s="1" customFormat="1" ht="13.35" customHeight="1">
      <c r="B880" s="4" t="s">
        <v>103</v>
      </c>
      <c r="C880" s="30">
        <v>0.53159722222222217</v>
      </c>
      <c r="D880" s="5">
        <v>239</v>
      </c>
      <c r="E880" s="6">
        <v>29.695</v>
      </c>
      <c r="F880" s="7">
        <v>7097.1050000000005</v>
      </c>
      <c r="G880" s="4" t="s">
        <v>28</v>
      </c>
    </row>
    <row r="881" spans="2:7" s="1" customFormat="1" ht="13.35" customHeight="1">
      <c r="B881" s="4" t="s">
        <v>103</v>
      </c>
      <c r="C881" s="30">
        <v>0.53159722222222217</v>
      </c>
      <c r="D881" s="5">
        <v>197</v>
      </c>
      <c r="E881" s="6">
        <v>29.695</v>
      </c>
      <c r="F881" s="7">
        <v>5849.915</v>
      </c>
      <c r="G881" s="4" t="s">
        <v>28</v>
      </c>
    </row>
    <row r="882" spans="2:7" s="1" customFormat="1" ht="13.35" customHeight="1">
      <c r="B882" s="4" t="s">
        <v>103</v>
      </c>
      <c r="C882" s="30">
        <v>0.53159722222222217</v>
      </c>
      <c r="D882" s="5">
        <v>64</v>
      </c>
      <c r="E882" s="6">
        <v>29.695</v>
      </c>
      <c r="F882" s="7">
        <v>1900.48</v>
      </c>
      <c r="G882" s="4" t="s">
        <v>28</v>
      </c>
    </row>
    <row r="883" spans="2:7" s="1" customFormat="1" ht="13.35" customHeight="1">
      <c r="B883" s="4" t="s">
        <v>103</v>
      </c>
      <c r="C883" s="30">
        <v>0.53563657407407406</v>
      </c>
      <c r="D883" s="5">
        <v>4</v>
      </c>
      <c r="E883" s="6">
        <v>29.684999999999999</v>
      </c>
      <c r="F883" s="7">
        <v>118.74</v>
      </c>
      <c r="G883" s="4" t="s">
        <v>28</v>
      </c>
    </row>
    <row r="884" spans="2:7" s="1" customFormat="1" ht="13.35" customHeight="1">
      <c r="B884" s="4" t="s">
        <v>103</v>
      </c>
      <c r="C884" s="30">
        <v>0.53563657407407406</v>
      </c>
      <c r="D884" s="5">
        <v>400</v>
      </c>
      <c r="E884" s="6">
        <v>29.684999999999999</v>
      </c>
      <c r="F884" s="7">
        <v>11874</v>
      </c>
      <c r="G884" s="4" t="s">
        <v>18</v>
      </c>
    </row>
    <row r="885" spans="2:7" s="1" customFormat="1" ht="13.35" customHeight="1">
      <c r="B885" s="4" t="s">
        <v>103</v>
      </c>
      <c r="C885" s="30">
        <v>0.53574074074074074</v>
      </c>
      <c r="D885" s="5">
        <v>446</v>
      </c>
      <c r="E885" s="6">
        <v>29.684999999999999</v>
      </c>
      <c r="F885" s="7">
        <v>13239.51</v>
      </c>
      <c r="G885" s="4" t="s">
        <v>18</v>
      </c>
    </row>
    <row r="886" spans="2:7" s="1" customFormat="1" ht="13.35" customHeight="1">
      <c r="B886" s="4" t="s">
        <v>103</v>
      </c>
      <c r="C886" s="30">
        <v>0.54041666666666666</v>
      </c>
      <c r="D886" s="5">
        <v>226</v>
      </c>
      <c r="E886" s="6">
        <v>29.664999999999999</v>
      </c>
      <c r="F886" s="7">
        <v>6704.29</v>
      </c>
      <c r="G886" s="4" t="s">
        <v>28</v>
      </c>
    </row>
    <row r="887" spans="2:7" s="1" customFormat="1" ht="13.35" customHeight="1">
      <c r="B887" s="4" t="s">
        <v>103</v>
      </c>
      <c r="C887" s="30">
        <v>0.54041666666666666</v>
      </c>
      <c r="D887" s="5">
        <v>98</v>
      </c>
      <c r="E887" s="6">
        <v>29.664999999999999</v>
      </c>
      <c r="F887" s="7">
        <v>2907.17</v>
      </c>
      <c r="G887" s="4" t="s">
        <v>18</v>
      </c>
    </row>
    <row r="888" spans="2:7" s="1" customFormat="1" ht="13.35" customHeight="1">
      <c r="B888" s="4" t="s">
        <v>103</v>
      </c>
      <c r="C888" s="30">
        <v>0.54041666666666666</v>
      </c>
      <c r="D888" s="5">
        <v>124</v>
      </c>
      <c r="E888" s="6">
        <v>29.664999999999999</v>
      </c>
      <c r="F888" s="7">
        <v>3678.46</v>
      </c>
      <c r="G888" s="4" t="s">
        <v>18</v>
      </c>
    </row>
    <row r="889" spans="2:7" s="1" customFormat="1" ht="13.35" customHeight="1">
      <c r="B889" s="4" t="s">
        <v>103</v>
      </c>
      <c r="C889" s="30">
        <v>0.54041666666666666</v>
      </c>
      <c r="D889" s="5">
        <v>76</v>
      </c>
      <c r="E889" s="6">
        <v>29.664999999999999</v>
      </c>
      <c r="F889" s="7">
        <v>2254.54</v>
      </c>
      <c r="G889" s="4" t="s">
        <v>18</v>
      </c>
    </row>
    <row r="890" spans="2:7" s="1" customFormat="1" ht="13.35" customHeight="1">
      <c r="B890" s="4" t="s">
        <v>103</v>
      </c>
      <c r="C890" s="30">
        <v>0.54041666666666666</v>
      </c>
      <c r="D890" s="5">
        <v>126</v>
      </c>
      <c r="E890" s="6">
        <v>29.664999999999999</v>
      </c>
      <c r="F890" s="7">
        <v>3737.79</v>
      </c>
      <c r="G890" s="4" t="s">
        <v>18</v>
      </c>
    </row>
    <row r="891" spans="2:7" s="1" customFormat="1" ht="13.35" customHeight="1">
      <c r="B891" s="4" t="s">
        <v>103</v>
      </c>
      <c r="C891" s="30">
        <v>0.54405092592592597</v>
      </c>
      <c r="D891" s="5">
        <v>800</v>
      </c>
      <c r="E891" s="6">
        <v>29.625</v>
      </c>
      <c r="F891" s="7">
        <v>23700</v>
      </c>
      <c r="G891" s="4" t="s">
        <v>28</v>
      </c>
    </row>
    <row r="892" spans="2:7" s="1" customFormat="1" ht="13.35" customHeight="1">
      <c r="B892" s="4" t="s">
        <v>103</v>
      </c>
      <c r="C892" s="30">
        <v>0.54405092592592597</v>
      </c>
      <c r="D892" s="5">
        <v>50</v>
      </c>
      <c r="E892" s="6">
        <v>29.625</v>
      </c>
      <c r="F892" s="7">
        <v>1481.25</v>
      </c>
      <c r="G892" s="4" t="s">
        <v>28</v>
      </c>
    </row>
    <row r="893" spans="2:7" s="1" customFormat="1" ht="13.35" customHeight="1">
      <c r="B893" s="4" t="s">
        <v>103</v>
      </c>
      <c r="C893" s="30">
        <v>0.54759259259259252</v>
      </c>
      <c r="D893" s="5">
        <v>915</v>
      </c>
      <c r="E893" s="6">
        <v>29.594999999999999</v>
      </c>
      <c r="F893" s="7">
        <v>27079.424999999999</v>
      </c>
      <c r="G893" s="4" t="s">
        <v>28</v>
      </c>
    </row>
    <row r="894" spans="2:7" s="1" customFormat="1" ht="13.35" customHeight="1">
      <c r="B894" s="4" t="s">
        <v>103</v>
      </c>
      <c r="C894" s="30">
        <v>0.54759259259259252</v>
      </c>
      <c r="D894" s="5">
        <v>385</v>
      </c>
      <c r="E894" s="6">
        <v>29.594999999999999</v>
      </c>
      <c r="F894" s="7">
        <v>11394.074999999999</v>
      </c>
      <c r="G894" s="4" t="s">
        <v>28</v>
      </c>
    </row>
    <row r="895" spans="2:7" s="1" customFormat="1" ht="13.35" customHeight="1">
      <c r="B895" s="4" t="s">
        <v>103</v>
      </c>
      <c r="C895" s="30">
        <v>0.55141203703703701</v>
      </c>
      <c r="D895" s="5">
        <v>302</v>
      </c>
      <c r="E895" s="6">
        <v>29.594999999999999</v>
      </c>
      <c r="F895" s="7">
        <v>8937.69</v>
      </c>
      <c r="G895" s="4" t="s">
        <v>28</v>
      </c>
    </row>
    <row r="896" spans="2:7" s="1" customFormat="1" ht="13.35" customHeight="1">
      <c r="B896" s="4" t="s">
        <v>103</v>
      </c>
      <c r="C896" s="30">
        <v>0.5521759259259259</v>
      </c>
      <c r="D896" s="5">
        <v>133</v>
      </c>
      <c r="E896" s="6">
        <v>29.6</v>
      </c>
      <c r="F896" s="7">
        <v>3936.8</v>
      </c>
      <c r="G896" s="4" t="s">
        <v>18</v>
      </c>
    </row>
    <row r="897" spans="2:7" s="1" customFormat="1" ht="13.35" customHeight="1">
      <c r="B897" s="4" t="s">
        <v>103</v>
      </c>
      <c r="C897" s="30">
        <v>0.5521759259259259</v>
      </c>
      <c r="D897" s="5">
        <v>70</v>
      </c>
      <c r="E897" s="6">
        <v>29.6</v>
      </c>
      <c r="F897" s="7">
        <v>2072</v>
      </c>
      <c r="G897" s="4" t="s">
        <v>18</v>
      </c>
    </row>
    <row r="898" spans="2:7" s="1" customFormat="1" ht="13.35" customHeight="1">
      <c r="B898" s="4" t="s">
        <v>103</v>
      </c>
      <c r="C898" s="30">
        <v>0.55218749999999994</v>
      </c>
      <c r="D898" s="5">
        <v>195</v>
      </c>
      <c r="E898" s="6">
        <v>29.6</v>
      </c>
      <c r="F898" s="7">
        <v>5772</v>
      </c>
      <c r="G898" s="4" t="s">
        <v>18</v>
      </c>
    </row>
    <row r="899" spans="2:7" s="1" customFormat="1" ht="13.35" customHeight="1">
      <c r="B899" s="4" t="s">
        <v>103</v>
      </c>
      <c r="C899" s="30">
        <v>0.55843750000000003</v>
      </c>
      <c r="D899" s="5">
        <v>74</v>
      </c>
      <c r="E899" s="6">
        <v>29.58</v>
      </c>
      <c r="F899" s="7">
        <v>2188.92</v>
      </c>
      <c r="G899" s="4" t="s">
        <v>28</v>
      </c>
    </row>
    <row r="900" spans="2:7" s="1" customFormat="1" ht="13.35" customHeight="1">
      <c r="B900" s="4" t="s">
        <v>103</v>
      </c>
      <c r="C900" s="30">
        <v>0.55843750000000003</v>
      </c>
      <c r="D900" s="5">
        <v>145</v>
      </c>
      <c r="E900" s="6">
        <v>29.58</v>
      </c>
      <c r="F900" s="7">
        <v>4289.0999999999995</v>
      </c>
      <c r="G900" s="4" t="s">
        <v>28</v>
      </c>
    </row>
    <row r="901" spans="2:7" s="1" customFormat="1" ht="13.35" customHeight="1">
      <c r="B901" s="4" t="s">
        <v>103</v>
      </c>
      <c r="C901" s="30">
        <v>0.55843750000000003</v>
      </c>
      <c r="D901" s="5">
        <v>250</v>
      </c>
      <c r="E901" s="6">
        <v>29.58</v>
      </c>
      <c r="F901" s="7">
        <v>7395</v>
      </c>
      <c r="G901" s="4" t="s">
        <v>28</v>
      </c>
    </row>
    <row r="902" spans="2:7" s="1" customFormat="1" ht="13.35" customHeight="1">
      <c r="B902" s="4" t="s">
        <v>103</v>
      </c>
      <c r="C902" s="30">
        <v>0.55843750000000003</v>
      </c>
      <c r="D902" s="5">
        <v>72</v>
      </c>
      <c r="E902" s="6">
        <v>29.58</v>
      </c>
      <c r="F902" s="7">
        <v>2129.7599999999998</v>
      </c>
      <c r="G902" s="4" t="s">
        <v>28</v>
      </c>
    </row>
    <row r="903" spans="2:7" s="1" customFormat="1" ht="13.35" customHeight="1">
      <c r="B903" s="4" t="s">
        <v>103</v>
      </c>
      <c r="C903" s="30">
        <v>0.55843750000000003</v>
      </c>
      <c r="D903" s="5">
        <v>259</v>
      </c>
      <c r="E903" s="6">
        <v>29.58</v>
      </c>
      <c r="F903" s="7">
        <v>7661.2199999999993</v>
      </c>
      <c r="G903" s="4" t="s">
        <v>28</v>
      </c>
    </row>
    <row r="904" spans="2:7" s="1" customFormat="1" ht="13.35" customHeight="1">
      <c r="B904" s="4" t="s">
        <v>103</v>
      </c>
      <c r="C904" s="30">
        <v>0.56254629629629627</v>
      </c>
      <c r="D904" s="5">
        <v>987</v>
      </c>
      <c r="E904" s="6">
        <v>29.58</v>
      </c>
      <c r="F904" s="7">
        <v>29195.46</v>
      </c>
      <c r="G904" s="4" t="s">
        <v>28</v>
      </c>
    </row>
    <row r="905" spans="2:7" s="1" customFormat="1" ht="13.35" customHeight="1">
      <c r="B905" s="4" t="s">
        <v>103</v>
      </c>
      <c r="C905" s="30">
        <v>0.56254629629629627</v>
      </c>
      <c r="D905" s="5">
        <v>113</v>
      </c>
      <c r="E905" s="6">
        <v>29.58</v>
      </c>
      <c r="F905" s="7">
        <v>3342.54</v>
      </c>
      <c r="G905" s="4" t="s">
        <v>28</v>
      </c>
    </row>
    <row r="906" spans="2:7" s="1" customFormat="1" ht="13.35" customHeight="1">
      <c r="B906" s="4" t="s">
        <v>103</v>
      </c>
      <c r="C906" s="30">
        <v>0.5669791666666667</v>
      </c>
      <c r="D906" s="5">
        <v>700</v>
      </c>
      <c r="E906" s="6">
        <v>29.574999999999999</v>
      </c>
      <c r="F906" s="7">
        <v>20702.5</v>
      </c>
      <c r="G906" s="4" t="s">
        <v>28</v>
      </c>
    </row>
    <row r="907" spans="2:7" s="1" customFormat="1" ht="13.35" customHeight="1">
      <c r="B907" s="4" t="s">
        <v>103</v>
      </c>
      <c r="C907" s="30">
        <v>0.57128472222222226</v>
      </c>
      <c r="D907" s="5">
        <v>900</v>
      </c>
      <c r="E907" s="6">
        <v>29.57</v>
      </c>
      <c r="F907" s="7">
        <v>26613</v>
      </c>
      <c r="G907" s="4" t="s">
        <v>28</v>
      </c>
    </row>
    <row r="908" spans="2:7" s="1" customFormat="1" ht="13.35" customHeight="1">
      <c r="B908" s="4" t="s">
        <v>103</v>
      </c>
      <c r="C908" s="30">
        <v>0.57478009259259266</v>
      </c>
      <c r="D908" s="5">
        <v>310</v>
      </c>
      <c r="E908" s="6">
        <v>29.58</v>
      </c>
      <c r="F908" s="7">
        <v>9169.7999999999993</v>
      </c>
      <c r="G908" s="4" t="s">
        <v>28</v>
      </c>
    </row>
    <row r="909" spans="2:7" s="1" customFormat="1" ht="13.35" customHeight="1">
      <c r="B909" s="4" t="s">
        <v>103</v>
      </c>
      <c r="C909" s="30">
        <v>0.57478009259259266</v>
      </c>
      <c r="D909" s="5">
        <v>640</v>
      </c>
      <c r="E909" s="6">
        <v>29.58</v>
      </c>
      <c r="F909" s="7">
        <v>18931.199999999997</v>
      </c>
      <c r="G909" s="4" t="s">
        <v>28</v>
      </c>
    </row>
    <row r="910" spans="2:7" s="1" customFormat="1" ht="13.35" customHeight="1">
      <c r="B910" s="4" t="s">
        <v>103</v>
      </c>
      <c r="C910" s="30">
        <v>0.57849537037037035</v>
      </c>
      <c r="D910" s="5">
        <v>232</v>
      </c>
      <c r="E910" s="6">
        <v>29.585000000000001</v>
      </c>
      <c r="F910" s="7">
        <v>6863.72</v>
      </c>
      <c r="G910" s="4" t="s">
        <v>28</v>
      </c>
    </row>
    <row r="911" spans="2:7" s="1" customFormat="1" ht="13.35" customHeight="1">
      <c r="B911" s="4" t="s">
        <v>103</v>
      </c>
      <c r="C911" s="30">
        <v>0.57849537037037035</v>
      </c>
      <c r="D911" s="5">
        <v>86</v>
      </c>
      <c r="E911" s="6">
        <v>29.585000000000001</v>
      </c>
      <c r="F911" s="7">
        <v>2544.31</v>
      </c>
      <c r="G911" s="4" t="s">
        <v>28</v>
      </c>
    </row>
    <row r="912" spans="2:7" s="1" customFormat="1" ht="13.35" customHeight="1">
      <c r="B912" s="4" t="s">
        <v>103</v>
      </c>
      <c r="C912" s="30">
        <v>0.57849537037037035</v>
      </c>
      <c r="D912" s="5">
        <v>68</v>
      </c>
      <c r="E912" s="6">
        <v>29.585000000000001</v>
      </c>
      <c r="F912" s="7">
        <v>2011.78</v>
      </c>
      <c r="G912" s="4" t="s">
        <v>10</v>
      </c>
    </row>
    <row r="913" spans="2:7" s="1" customFormat="1" ht="13.35" customHeight="1">
      <c r="B913" s="4" t="s">
        <v>103</v>
      </c>
      <c r="C913" s="30">
        <v>0.57849537037037035</v>
      </c>
      <c r="D913" s="5">
        <v>58</v>
      </c>
      <c r="E913" s="6">
        <v>29.585000000000001</v>
      </c>
      <c r="F913" s="7">
        <v>1715.93</v>
      </c>
      <c r="G913" s="4" t="s">
        <v>10</v>
      </c>
    </row>
    <row r="914" spans="2:7" s="1" customFormat="1" ht="13.35" customHeight="1">
      <c r="B914" s="4" t="s">
        <v>103</v>
      </c>
      <c r="C914" s="30">
        <v>0.57849537037037035</v>
      </c>
      <c r="D914" s="5">
        <v>70</v>
      </c>
      <c r="E914" s="6">
        <v>29.585000000000001</v>
      </c>
      <c r="F914" s="7">
        <v>2070.9500000000003</v>
      </c>
      <c r="G914" s="4" t="s">
        <v>10</v>
      </c>
    </row>
    <row r="915" spans="2:7" s="1" customFormat="1" ht="13.35" customHeight="1">
      <c r="B915" s="4" t="s">
        <v>103</v>
      </c>
      <c r="C915" s="30">
        <v>0.57849537037037035</v>
      </c>
      <c r="D915" s="5">
        <v>78</v>
      </c>
      <c r="E915" s="6">
        <v>29.585000000000001</v>
      </c>
      <c r="F915" s="7">
        <v>2307.63</v>
      </c>
      <c r="G915" s="4" t="s">
        <v>18</v>
      </c>
    </row>
    <row r="916" spans="2:7" s="1" customFormat="1" ht="13.35" customHeight="1">
      <c r="B916" s="4" t="s">
        <v>103</v>
      </c>
      <c r="C916" s="30">
        <v>0.57849537037037035</v>
      </c>
      <c r="D916" s="5">
        <v>75</v>
      </c>
      <c r="E916" s="6">
        <v>29.585000000000001</v>
      </c>
      <c r="F916" s="7">
        <v>2218.875</v>
      </c>
      <c r="G916" s="4" t="s">
        <v>18</v>
      </c>
    </row>
    <row r="917" spans="2:7" s="1" customFormat="1" ht="13.35" customHeight="1">
      <c r="B917" s="4" t="s">
        <v>103</v>
      </c>
      <c r="C917" s="30">
        <v>0.57849537037037035</v>
      </c>
      <c r="D917" s="5">
        <v>79</v>
      </c>
      <c r="E917" s="6">
        <v>29.585000000000001</v>
      </c>
      <c r="F917" s="7">
        <v>2337.2150000000001</v>
      </c>
      <c r="G917" s="4" t="s">
        <v>18</v>
      </c>
    </row>
    <row r="918" spans="2:7" s="1" customFormat="1" ht="13.35" customHeight="1">
      <c r="B918" s="4" t="s">
        <v>103</v>
      </c>
      <c r="C918" s="30">
        <v>0.57849537037037035</v>
      </c>
      <c r="D918" s="5">
        <v>4</v>
      </c>
      <c r="E918" s="6">
        <v>29.585000000000001</v>
      </c>
      <c r="F918" s="7">
        <v>118.34</v>
      </c>
      <c r="G918" s="4" t="s">
        <v>10</v>
      </c>
    </row>
    <row r="919" spans="2:7" s="1" customFormat="1" ht="13.35" customHeight="1">
      <c r="B919" s="4" t="s">
        <v>103</v>
      </c>
      <c r="C919" s="30">
        <v>0.58210648148148147</v>
      </c>
      <c r="D919" s="5">
        <v>164</v>
      </c>
      <c r="E919" s="6">
        <v>29.58</v>
      </c>
      <c r="F919" s="7">
        <v>4851.12</v>
      </c>
      <c r="G919" s="4" t="s">
        <v>28</v>
      </c>
    </row>
    <row r="920" spans="2:7" s="1" customFormat="1" ht="13.35" customHeight="1">
      <c r="B920" s="4" t="s">
        <v>103</v>
      </c>
      <c r="C920" s="30">
        <v>0.58210648148148147</v>
      </c>
      <c r="D920" s="5">
        <v>380</v>
      </c>
      <c r="E920" s="6">
        <v>29.58</v>
      </c>
      <c r="F920" s="7">
        <v>11240.4</v>
      </c>
      <c r="G920" s="4" t="s">
        <v>18</v>
      </c>
    </row>
    <row r="921" spans="2:7" s="1" customFormat="1" ht="13.35" customHeight="1">
      <c r="B921" s="4" t="s">
        <v>103</v>
      </c>
      <c r="C921" s="30">
        <v>0.58210648148148147</v>
      </c>
      <c r="D921" s="5">
        <v>106</v>
      </c>
      <c r="E921" s="6">
        <v>29.58</v>
      </c>
      <c r="F921" s="7">
        <v>3135.48</v>
      </c>
      <c r="G921" s="4" t="s">
        <v>18</v>
      </c>
    </row>
    <row r="922" spans="2:7" s="1" customFormat="1" ht="13.35" customHeight="1">
      <c r="B922" s="4" t="s">
        <v>103</v>
      </c>
      <c r="C922" s="30">
        <v>0.58822916666666669</v>
      </c>
      <c r="D922" s="5">
        <v>250</v>
      </c>
      <c r="E922" s="6">
        <v>29.56</v>
      </c>
      <c r="F922" s="7">
        <v>7390</v>
      </c>
      <c r="G922" s="4" t="s">
        <v>28</v>
      </c>
    </row>
    <row r="923" spans="2:7" s="1" customFormat="1" ht="13.35" customHeight="1">
      <c r="B923" s="4" t="s">
        <v>103</v>
      </c>
      <c r="C923" s="30">
        <v>0.58822916666666669</v>
      </c>
      <c r="D923" s="5">
        <v>353</v>
      </c>
      <c r="E923" s="6">
        <v>29.56</v>
      </c>
      <c r="F923" s="7">
        <v>10434.68</v>
      </c>
      <c r="G923" s="4" t="s">
        <v>28</v>
      </c>
    </row>
    <row r="924" spans="2:7" s="1" customFormat="1" ht="13.35" customHeight="1">
      <c r="B924" s="4" t="s">
        <v>103</v>
      </c>
      <c r="C924" s="30">
        <v>0.58822916666666669</v>
      </c>
      <c r="D924" s="5">
        <v>97</v>
      </c>
      <c r="E924" s="6">
        <v>29.56</v>
      </c>
      <c r="F924" s="7">
        <v>2867.3199999999997</v>
      </c>
      <c r="G924" s="4" t="s">
        <v>28</v>
      </c>
    </row>
    <row r="925" spans="2:7" s="1" customFormat="1" ht="13.35" customHeight="1">
      <c r="B925" s="4" t="s">
        <v>103</v>
      </c>
      <c r="C925" s="30">
        <v>0.59255787037037033</v>
      </c>
      <c r="D925" s="5">
        <v>650</v>
      </c>
      <c r="E925" s="6">
        <v>29.565000000000001</v>
      </c>
      <c r="F925" s="7">
        <v>19217.25</v>
      </c>
      <c r="G925" s="4" t="s">
        <v>28</v>
      </c>
    </row>
    <row r="926" spans="2:7" s="1" customFormat="1" ht="13.35" customHeight="1">
      <c r="B926" s="4" t="s">
        <v>103</v>
      </c>
      <c r="C926" s="30">
        <v>0.59666666666666668</v>
      </c>
      <c r="D926" s="5">
        <v>134</v>
      </c>
      <c r="E926" s="6">
        <v>29.57</v>
      </c>
      <c r="F926" s="7">
        <v>3962.38</v>
      </c>
      <c r="G926" s="4" t="s">
        <v>28</v>
      </c>
    </row>
    <row r="927" spans="2:7" s="1" customFormat="1" ht="13.35" customHeight="1">
      <c r="B927" s="4" t="s">
        <v>103</v>
      </c>
      <c r="C927" s="30">
        <v>0.59666666666666668</v>
      </c>
      <c r="D927" s="5">
        <v>566</v>
      </c>
      <c r="E927" s="6">
        <v>29.57</v>
      </c>
      <c r="F927" s="7">
        <v>16736.62</v>
      </c>
      <c r="G927" s="4" t="s">
        <v>28</v>
      </c>
    </row>
    <row r="928" spans="2:7" s="1" customFormat="1" ht="13.35" customHeight="1">
      <c r="B928" s="4" t="s">
        <v>103</v>
      </c>
      <c r="C928" s="30">
        <v>0.60072916666666665</v>
      </c>
      <c r="D928" s="5">
        <v>410</v>
      </c>
      <c r="E928" s="6">
        <v>29.57</v>
      </c>
      <c r="F928" s="7">
        <v>12123.7</v>
      </c>
      <c r="G928" s="4" t="s">
        <v>28</v>
      </c>
    </row>
    <row r="929" spans="2:7" s="1" customFormat="1" ht="13.35" customHeight="1">
      <c r="B929" s="4" t="s">
        <v>103</v>
      </c>
      <c r="C929" s="30">
        <v>0.60072916666666665</v>
      </c>
      <c r="D929" s="5">
        <v>1</v>
      </c>
      <c r="E929" s="6">
        <v>29.57</v>
      </c>
      <c r="F929" s="7">
        <v>29.57</v>
      </c>
      <c r="G929" s="4" t="s">
        <v>18</v>
      </c>
    </row>
    <row r="930" spans="2:7" s="1" customFormat="1" ht="13.35" customHeight="1">
      <c r="B930" s="4" t="s">
        <v>103</v>
      </c>
      <c r="C930" s="30">
        <v>0.60074074074074069</v>
      </c>
      <c r="D930" s="5">
        <v>388</v>
      </c>
      <c r="E930" s="6">
        <v>29.57</v>
      </c>
      <c r="F930" s="7">
        <v>11473.16</v>
      </c>
      <c r="G930" s="4" t="s">
        <v>18</v>
      </c>
    </row>
    <row r="931" spans="2:7" s="1" customFormat="1" ht="13.35" customHeight="1">
      <c r="B931" s="4" t="s">
        <v>103</v>
      </c>
      <c r="C931" s="30">
        <v>0.60074074074074069</v>
      </c>
      <c r="D931" s="5">
        <v>401</v>
      </c>
      <c r="E931" s="6">
        <v>29.57</v>
      </c>
      <c r="F931" s="7">
        <v>11857.57</v>
      </c>
      <c r="G931" s="4" t="s">
        <v>28</v>
      </c>
    </row>
    <row r="932" spans="2:7" s="1" customFormat="1" ht="13.35" customHeight="1">
      <c r="B932" s="4" t="s">
        <v>103</v>
      </c>
      <c r="C932" s="30">
        <v>0.60167824074074072</v>
      </c>
      <c r="D932" s="5">
        <v>581</v>
      </c>
      <c r="E932" s="6">
        <v>29.55</v>
      </c>
      <c r="F932" s="7">
        <v>17168.55</v>
      </c>
      <c r="G932" s="4" t="s">
        <v>28</v>
      </c>
    </row>
    <row r="933" spans="2:7" s="1" customFormat="1" ht="13.35" customHeight="1">
      <c r="B933" s="4" t="s">
        <v>103</v>
      </c>
      <c r="C933" s="30">
        <v>0.60167824074074072</v>
      </c>
      <c r="D933" s="5">
        <v>919</v>
      </c>
      <c r="E933" s="6">
        <v>29.55</v>
      </c>
      <c r="F933" s="7">
        <v>27156.45</v>
      </c>
      <c r="G933" s="4" t="s">
        <v>28</v>
      </c>
    </row>
    <row r="934" spans="2:7" s="1" customFormat="1" ht="13.35" customHeight="1">
      <c r="B934" s="4" t="s">
        <v>103</v>
      </c>
      <c r="C934" s="30">
        <v>0.60424768518518512</v>
      </c>
      <c r="D934" s="5">
        <v>250</v>
      </c>
      <c r="E934" s="6">
        <v>29.56</v>
      </c>
      <c r="F934" s="7">
        <v>7390</v>
      </c>
      <c r="G934" s="4" t="s">
        <v>28</v>
      </c>
    </row>
    <row r="935" spans="2:7" s="1" customFormat="1" ht="13.35" customHeight="1">
      <c r="B935" s="4" t="s">
        <v>103</v>
      </c>
      <c r="C935" s="30">
        <v>0.60424768518518512</v>
      </c>
      <c r="D935" s="5">
        <v>216</v>
      </c>
      <c r="E935" s="6">
        <v>29.56</v>
      </c>
      <c r="F935" s="7">
        <v>6384.96</v>
      </c>
      <c r="G935" s="4" t="s">
        <v>28</v>
      </c>
    </row>
    <row r="936" spans="2:7" s="1" customFormat="1" ht="13.35" customHeight="1">
      <c r="B936" s="4" t="s">
        <v>103</v>
      </c>
      <c r="C936" s="30">
        <v>0.60424768518518512</v>
      </c>
      <c r="D936" s="5">
        <v>141</v>
      </c>
      <c r="E936" s="6">
        <v>29.56</v>
      </c>
      <c r="F936" s="7">
        <v>4167.96</v>
      </c>
      <c r="G936" s="4" t="s">
        <v>18</v>
      </c>
    </row>
    <row r="937" spans="2:7" s="1" customFormat="1" ht="13.35" customHeight="1">
      <c r="B937" s="4" t="s">
        <v>103</v>
      </c>
      <c r="C937" s="30">
        <v>0.60424768518518512</v>
      </c>
      <c r="D937" s="5">
        <v>70</v>
      </c>
      <c r="E937" s="6">
        <v>29.56</v>
      </c>
      <c r="F937" s="7">
        <v>2069.1999999999998</v>
      </c>
      <c r="G937" s="4" t="s">
        <v>18</v>
      </c>
    </row>
    <row r="938" spans="2:7" s="1" customFormat="1" ht="13.35" customHeight="1">
      <c r="B938" s="4" t="s">
        <v>103</v>
      </c>
      <c r="C938" s="30">
        <v>0.60424768518518512</v>
      </c>
      <c r="D938" s="5">
        <v>1</v>
      </c>
      <c r="E938" s="6">
        <v>29.56</v>
      </c>
      <c r="F938" s="7">
        <v>29.56</v>
      </c>
      <c r="G938" s="4" t="s">
        <v>18</v>
      </c>
    </row>
    <row r="939" spans="2:7" s="1" customFormat="1" ht="13.35" customHeight="1">
      <c r="B939" s="4" t="s">
        <v>103</v>
      </c>
      <c r="C939" s="30">
        <v>0.60462962962962963</v>
      </c>
      <c r="D939" s="5">
        <v>15</v>
      </c>
      <c r="E939" s="6">
        <v>29.565000000000001</v>
      </c>
      <c r="F939" s="7">
        <v>443.47500000000002</v>
      </c>
      <c r="G939" s="4" t="s">
        <v>28</v>
      </c>
    </row>
    <row r="940" spans="2:7" s="1" customFormat="1" ht="13.35" customHeight="1">
      <c r="B940" s="4" t="s">
        <v>103</v>
      </c>
      <c r="C940" s="30">
        <v>0.60462962962962963</v>
      </c>
      <c r="D940" s="5">
        <v>41</v>
      </c>
      <c r="E940" s="6">
        <v>29.565000000000001</v>
      </c>
      <c r="F940" s="7">
        <v>1212.165</v>
      </c>
      <c r="G940" s="4" t="s">
        <v>18</v>
      </c>
    </row>
    <row r="941" spans="2:7" s="1" customFormat="1" ht="13.35" customHeight="1">
      <c r="B941" s="4" t="s">
        <v>103</v>
      </c>
      <c r="C941" s="30">
        <v>0.60462962962962963</v>
      </c>
      <c r="D941" s="5">
        <v>40</v>
      </c>
      <c r="E941" s="6">
        <v>29.565000000000001</v>
      </c>
      <c r="F941" s="7">
        <v>1182.6000000000001</v>
      </c>
      <c r="G941" s="4" t="s">
        <v>18</v>
      </c>
    </row>
    <row r="942" spans="2:7" s="1" customFormat="1" ht="13.35" customHeight="1">
      <c r="B942" s="4" t="s">
        <v>103</v>
      </c>
      <c r="C942" s="30">
        <v>0.60478009259259258</v>
      </c>
      <c r="D942" s="5">
        <v>726</v>
      </c>
      <c r="E942" s="6">
        <v>29.565000000000001</v>
      </c>
      <c r="F942" s="7">
        <v>21464.190000000002</v>
      </c>
      <c r="G942" s="4" t="s">
        <v>18</v>
      </c>
    </row>
    <row r="943" spans="2:7" s="1" customFormat="1" ht="13.35" customHeight="1">
      <c r="B943" s="4" t="s">
        <v>103</v>
      </c>
      <c r="C943" s="30">
        <v>0.60738425925925921</v>
      </c>
      <c r="D943" s="5">
        <v>1500</v>
      </c>
      <c r="E943" s="6">
        <v>29.54</v>
      </c>
      <c r="F943" s="7">
        <v>44310</v>
      </c>
      <c r="G943" s="4" t="s">
        <v>28</v>
      </c>
    </row>
    <row r="944" spans="2:7" s="1" customFormat="1" ht="13.35" customHeight="1">
      <c r="B944" s="4" t="s">
        <v>103</v>
      </c>
      <c r="C944" s="30">
        <v>0.60836805555555562</v>
      </c>
      <c r="D944" s="5">
        <v>90</v>
      </c>
      <c r="E944" s="6">
        <v>29.55</v>
      </c>
      <c r="F944" s="7">
        <v>2659.5</v>
      </c>
      <c r="G944" s="4" t="s">
        <v>28</v>
      </c>
    </row>
    <row r="945" spans="2:7" s="1" customFormat="1" ht="13.35" customHeight="1">
      <c r="B945" s="4" t="s">
        <v>103</v>
      </c>
      <c r="C945" s="30">
        <v>0.60836805555555562</v>
      </c>
      <c r="D945" s="5">
        <v>1421</v>
      </c>
      <c r="E945" s="6">
        <v>29.55</v>
      </c>
      <c r="F945" s="7">
        <v>41990.55</v>
      </c>
      <c r="G945" s="4" t="s">
        <v>10</v>
      </c>
    </row>
    <row r="946" spans="2:7" s="1" customFormat="1" ht="13.35" customHeight="1">
      <c r="B946" s="4" t="s">
        <v>103</v>
      </c>
      <c r="C946" s="30">
        <v>0.60836805555555562</v>
      </c>
      <c r="D946" s="5">
        <v>489</v>
      </c>
      <c r="E946" s="6">
        <v>29.55</v>
      </c>
      <c r="F946" s="7">
        <v>14449.95</v>
      </c>
      <c r="G946" s="4" t="s">
        <v>10</v>
      </c>
    </row>
    <row r="947" spans="2:7" s="1" customFormat="1" ht="13.35" customHeight="1">
      <c r="B947" s="4" t="s">
        <v>103</v>
      </c>
      <c r="C947" s="30">
        <v>0.60979166666666662</v>
      </c>
      <c r="D947" s="5">
        <v>2000</v>
      </c>
      <c r="E947" s="6">
        <v>29.53</v>
      </c>
      <c r="F947" s="7">
        <v>59060</v>
      </c>
      <c r="G947" s="4" t="s">
        <v>28</v>
      </c>
    </row>
    <row r="948" spans="2:7" s="1" customFormat="1" ht="13.35" customHeight="1">
      <c r="B948" s="4" t="s">
        <v>103</v>
      </c>
      <c r="C948" s="30">
        <v>0.61215277777777777</v>
      </c>
      <c r="D948" s="5">
        <v>1167</v>
      </c>
      <c r="E948" s="6">
        <v>29.52</v>
      </c>
      <c r="F948" s="7">
        <v>34449.839999999997</v>
      </c>
      <c r="G948" s="4" t="s">
        <v>28</v>
      </c>
    </row>
    <row r="949" spans="2:7" s="1" customFormat="1" ht="13.35" customHeight="1">
      <c r="B949" s="4" t="s">
        <v>103</v>
      </c>
      <c r="C949" s="30">
        <v>0.61215277777777777</v>
      </c>
      <c r="D949" s="5">
        <v>380</v>
      </c>
      <c r="E949" s="6">
        <v>29.524999999999999</v>
      </c>
      <c r="F949" s="7">
        <v>11219.5</v>
      </c>
      <c r="G949" s="4" t="s">
        <v>18</v>
      </c>
    </row>
    <row r="950" spans="2:7" s="1" customFormat="1" ht="13.35" customHeight="1">
      <c r="B950" s="4" t="s">
        <v>103</v>
      </c>
      <c r="C950" s="30">
        <v>0.61215277777777777</v>
      </c>
      <c r="D950" s="5">
        <v>87</v>
      </c>
      <c r="E950" s="6">
        <v>29.524999999999999</v>
      </c>
      <c r="F950" s="7">
        <v>2568.6749999999997</v>
      </c>
      <c r="G950" s="4" t="s">
        <v>18</v>
      </c>
    </row>
    <row r="951" spans="2:7" s="1" customFormat="1" ht="13.35" customHeight="1">
      <c r="B951" s="4" t="s">
        <v>103</v>
      </c>
      <c r="C951" s="30">
        <v>0.61215277777777777</v>
      </c>
      <c r="D951" s="5">
        <v>94</v>
      </c>
      <c r="E951" s="6">
        <v>29.524999999999999</v>
      </c>
      <c r="F951" s="7">
        <v>2775.35</v>
      </c>
      <c r="G951" s="4" t="s">
        <v>18</v>
      </c>
    </row>
    <row r="952" spans="2:7" s="1" customFormat="1" ht="13.35" customHeight="1">
      <c r="B952" s="4" t="s">
        <v>103</v>
      </c>
      <c r="C952" s="30">
        <v>0.61215277777777777</v>
      </c>
      <c r="D952" s="5">
        <v>172</v>
      </c>
      <c r="E952" s="6">
        <v>29.524999999999999</v>
      </c>
      <c r="F952" s="7">
        <v>5078.3</v>
      </c>
      <c r="G952" s="4" t="s">
        <v>18</v>
      </c>
    </row>
    <row r="953" spans="2:7" s="1" customFormat="1" ht="13.35" customHeight="1">
      <c r="B953" s="4" t="s">
        <v>103</v>
      </c>
      <c r="C953" s="30">
        <v>0.61613425925925924</v>
      </c>
      <c r="D953" s="5">
        <v>250</v>
      </c>
      <c r="E953" s="6">
        <v>29.504999999999999</v>
      </c>
      <c r="F953" s="7">
        <v>7376.25</v>
      </c>
      <c r="G953" s="4" t="s">
        <v>28</v>
      </c>
    </row>
    <row r="954" spans="2:7" s="1" customFormat="1" ht="13.35" customHeight="1">
      <c r="B954" s="4" t="s">
        <v>103</v>
      </c>
      <c r="C954" s="30">
        <v>0.61613425925925924</v>
      </c>
      <c r="D954" s="5">
        <v>271</v>
      </c>
      <c r="E954" s="6">
        <v>29.504999999999999</v>
      </c>
      <c r="F954" s="7">
        <v>7995.8549999999996</v>
      </c>
      <c r="G954" s="4" t="s">
        <v>28</v>
      </c>
    </row>
    <row r="955" spans="2:7" s="1" customFormat="1" ht="13.35" customHeight="1">
      <c r="B955" s="4" t="s">
        <v>103</v>
      </c>
      <c r="C955" s="30">
        <v>0.61613425925925924</v>
      </c>
      <c r="D955" s="5">
        <v>264</v>
      </c>
      <c r="E955" s="6">
        <v>29.504999999999999</v>
      </c>
      <c r="F955" s="7">
        <v>7789.32</v>
      </c>
      <c r="G955" s="4" t="s">
        <v>28</v>
      </c>
    </row>
    <row r="956" spans="2:7" s="1" customFormat="1" ht="13.35" customHeight="1">
      <c r="B956" s="4" t="s">
        <v>103</v>
      </c>
      <c r="C956" s="30">
        <v>0.61613425925925924</v>
      </c>
      <c r="D956" s="5">
        <v>238</v>
      </c>
      <c r="E956" s="6">
        <v>29.504999999999999</v>
      </c>
      <c r="F956" s="7">
        <v>7022.19</v>
      </c>
      <c r="G956" s="4" t="s">
        <v>28</v>
      </c>
    </row>
    <row r="957" spans="2:7" s="1" customFormat="1" ht="13.35" customHeight="1">
      <c r="B957" s="4" t="s">
        <v>103</v>
      </c>
      <c r="C957" s="30">
        <v>0.61613425925925924</v>
      </c>
      <c r="D957" s="5">
        <v>170</v>
      </c>
      <c r="E957" s="6">
        <v>29.504999999999999</v>
      </c>
      <c r="F957" s="7">
        <v>5015.8499999999995</v>
      </c>
      <c r="G957" s="4" t="s">
        <v>28</v>
      </c>
    </row>
    <row r="958" spans="2:7" s="1" customFormat="1" ht="13.35" customHeight="1">
      <c r="B958" s="4" t="s">
        <v>103</v>
      </c>
      <c r="C958" s="30">
        <v>0.61613425925925924</v>
      </c>
      <c r="D958" s="5">
        <v>107</v>
      </c>
      <c r="E958" s="6">
        <v>29.504999999999999</v>
      </c>
      <c r="F958" s="7">
        <v>3157.0349999999999</v>
      </c>
      <c r="G958" s="4" t="s">
        <v>18</v>
      </c>
    </row>
    <row r="959" spans="2:7" s="1" customFormat="1" ht="13.35" customHeight="1">
      <c r="B959" s="4" t="s">
        <v>103</v>
      </c>
      <c r="C959" s="30">
        <v>0.61960648148148145</v>
      </c>
      <c r="D959" s="5">
        <v>271</v>
      </c>
      <c r="E959" s="6">
        <v>29.515000000000001</v>
      </c>
      <c r="F959" s="7">
        <v>7998.5650000000005</v>
      </c>
      <c r="G959" s="4" t="s">
        <v>28</v>
      </c>
    </row>
    <row r="960" spans="2:7" s="1" customFormat="1" ht="13.35" customHeight="1">
      <c r="B960" s="4" t="s">
        <v>103</v>
      </c>
      <c r="C960" s="30">
        <v>0.61960648148148145</v>
      </c>
      <c r="D960" s="5">
        <v>264</v>
      </c>
      <c r="E960" s="6">
        <v>29.515000000000001</v>
      </c>
      <c r="F960" s="7">
        <v>7791.96</v>
      </c>
      <c r="G960" s="4" t="s">
        <v>28</v>
      </c>
    </row>
    <row r="961" spans="2:7" s="1" customFormat="1" ht="13.35" customHeight="1">
      <c r="B961" s="4" t="s">
        <v>103</v>
      </c>
      <c r="C961" s="30">
        <v>0.61960648148148145</v>
      </c>
      <c r="D961" s="5">
        <v>250</v>
      </c>
      <c r="E961" s="6">
        <v>29.515000000000001</v>
      </c>
      <c r="F961" s="7">
        <v>7378.75</v>
      </c>
      <c r="G961" s="4" t="s">
        <v>28</v>
      </c>
    </row>
    <row r="962" spans="2:7" s="1" customFormat="1" ht="13.35" customHeight="1">
      <c r="B962" s="4" t="s">
        <v>103</v>
      </c>
      <c r="C962" s="30">
        <v>0.61960648148148145</v>
      </c>
      <c r="D962" s="5">
        <v>389</v>
      </c>
      <c r="E962" s="6">
        <v>29.515000000000001</v>
      </c>
      <c r="F962" s="7">
        <v>11481.335000000001</v>
      </c>
      <c r="G962" s="4" t="s">
        <v>28</v>
      </c>
    </row>
    <row r="963" spans="2:7" s="1" customFormat="1" ht="13.35" customHeight="1">
      <c r="B963" s="4" t="s">
        <v>103</v>
      </c>
      <c r="C963" s="30">
        <v>0.61960648148148145</v>
      </c>
      <c r="D963" s="5">
        <v>1326</v>
      </c>
      <c r="E963" s="6">
        <v>29.515000000000001</v>
      </c>
      <c r="F963" s="7">
        <v>39136.89</v>
      </c>
      <c r="G963" s="4" t="s">
        <v>28</v>
      </c>
    </row>
    <row r="964" spans="2:7" s="1" customFormat="1" ht="13.35" customHeight="1">
      <c r="B964" s="4" t="s">
        <v>103</v>
      </c>
      <c r="C964" s="30">
        <v>0.62309027777777781</v>
      </c>
      <c r="D964" s="5">
        <v>16</v>
      </c>
      <c r="E964" s="6">
        <v>29.48</v>
      </c>
      <c r="F964" s="7">
        <v>471.68</v>
      </c>
      <c r="G964" s="4" t="s">
        <v>28</v>
      </c>
    </row>
    <row r="965" spans="2:7" s="1" customFormat="1" ht="13.35" customHeight="1">
      <c r="B965" s="4" t="s">
        <v>103</v>
      </c>
      <c r="C965" s="30">
        <v>0.62309027777777781</v>
      </c>
      <c r="D965" s="5">
        <v>230</v>
      </c>
      <c r="E965" s="6">
        <v>29.48</v>
      </c>
      <c r="F965" s="7">
        <v>6780.4000000000005</v>
      </c>
      <c r="G965" s="4" t="s">
        <v>28</v>
      </c>
    </row>
    <row r="966" spans="2:7" s="1" customFormat="1" ht="13.35" customHeight="1">
      <c r="B966" s="4" t="s">
        <v>103</v>
      </c>
      <c r="C966" s="30">
        <v>0.62309027777777781</v>
      </c>
      <c r="D966" s="5">
        <v>264</v>
      </c>
      <c r="E966" s="6">
        <v>29.48</v>
      </c>
      <c r="F966" s="7">
        <v>7782.72</v>
      </c>
      <c r="G966" s="4" t="s">
        <v>28</v>
      </c>
    </row>
    <row r="967" spans="2:7" s="1" customFormat="1" ht="13.35" customHeight="1">
      <c r="B967" s="4" t="s">
        <v>103</v>
      </c>
      <c r="C967" s="30">
        <v>0.62309027777777781</v>
      </c>
      <c r="D967" s="5">
        <v>219</v>
      </c>
      <c r="E967" s="6">
        <v>29.48</v>
      </c>
      <c r="F967" s="7">
        <v>6456.12</v>
      </c>
      <c r="G967" s="4" t="s">
        <v>28</v>
      </c>
    </row>
    <row r="968" spans="2:7" s="1" customFormat="1" ht="13.35" customHeight="1">
      <c r="B968" s="4" t="s">
        <v>103</v>
      </c>
      <c r="C968" s="30">
        <v>0.62309027777777781</v>
      </c>
      <c r="D968" s="5">
        <v>203</v>
      </c>
      <c r="E968" s="6">
        <v>29.48</v>
      </c>
      <c r="F968" s="7">
        <v>5984.4400000000005</v>
      </c>
      <c r="G968" s="4" t="s">
        <v>28</v>
      </c>
    </row>
    <row r="969" spans="2:7" s="1" customFormat="1" ht="13.35" customHeight="1">
      <c r="B969" s="4" t="s">
        <v>103</v>
      </c>
      <c r="C969" s="30">
        <v>0.62309027777777781</v>
      </c>
      <c r="D969" s="5">
        <v>380</v>
      </c>
      <c r="E969" s="6">
        <v>29.48</v>
      </c>
      <c r="F969" s="7">
        <v>11202.4</v>
      </c>
      <c r="G969" s="4" t="s">
        <v>18</v>
      </c>
    </row>
    <row r="970" spans="2:7" s="1" customFormat="1" ht="13.35" customHeight="1">
      <c r="B970" s="4" t="s">
        <v>103</v>
      </c>
      <c r="C970" s="30">
        <v>0.62309027777777781</v>
      </c>
      <c r="D970" s="5">
        <v>98</v>
      </c>
      <c r="E970" s="6">
        <v>29.48</v>
      </c>
      <c r="F970" s="7">
        <v>2889.04</v>
      </c>
      <c r="G970" s="4" t="s">
        <v>18</v>
      </c>
    </row>
    <row r="971" spans="2:7" s="1" customFormat="1" ht="13.35" customHeight="1">
      <c r="B971" s="4" t="s">
        <v>103</v>
      </c>
      <c r="C971" s="30">
        <v>0.62309027777777781</v>
      </c>
      <c r="D971" s="5">
        <v>64</v>
      </c>
      <c r="E971" s="6">
        <v>29.48</v>
      </c>
      <c r="F971" s="7">
        <v>1886.72</v>
      </c>
      <c r="G971" s="4" t="s">
        <v>18</v>
      </c>
    </row>
    <row r="972" spans="2:7" s="1" customFormat="1" ht="13.35" customHeight="1">
      <c r="B972" s="4" t="s">
        <v>103</v>
      </c>
      <c r="C972" s="30">
        <v>0.62309027777777781</v>
      </c>
      <c r="D972" s="5">
        <v>1</v>
      </c>
      <c r="E972" s="6">
        <v>29.48</v>
      </c>
      <c r="F972" s="7">
        <v>29.48</v>
      </c>
      <c r="G972" s="4" t="s">
        <v>28</v>
      </c>
    </row>
    <row r="973" spans="2:7" s="1" customFormat="1" ht="13.35" customHeight="1">
      <c r="B973" s="4" t="s">
        <v>103</v>
      </c>
      <c r="C973" s="30">
        <v>0.62332175925925926</v>
      </c>
      <c r="D973" s="5">
        <v>76</v>
      </c>
      <c r="E973" s="6">
        <v>29.48</v>
      </c>
      <c r="F973" s="7">
        <v>2240.48</v>
      </c>
      <c r="G973" s="4" t="s">
        <v>28</v>
      </c>
    </row>
    <row r="974" spans="2:7" s="1" customFormat="1" ht="13.35" customHeight="1">
      <c r="B974" s="4" t="s">
        <v>103</v>
      </c>
      <c r="C974" s="30">
        <v>0.62332175925925926</v>
      </c>
      <c r="D974" s="5">
        <v>449</v>
      </c>
      <c r="E974" s="6">
        <v>29.48</v>
      </c>
      <c r="F974" s="7">
        <v>13236.52</v>
      </c>
      <c r="G974" s="4" t="s">
        <v>28</v>
      </c>
    </row>
    <row r="975" spans="2:7" s="1" customFormat="1" ht="13.35" customHeight="1">
      <c r="B975" s="4" t="s">
        <v>103</v>
      </c>
      <c r="C975" s="30">
        <v>0.62682870370370369</v>
      </c>
      <c r="D975" s="5">
        <v>210</v>
      </c>
      <c r="E975" s="6">
        <v>29.43</v>
      </c>
      <c r="F975" s="7">
        <v>6180.3</v>
      </c>
      <c r="G975" s="4" t="s">
        <v>18</v>
      </c>
    </row>
    <row r="976" spans="2:7" s="1" customFormat="1" ht="13.35" customHeight="1">
      <c r="B976" s="4" t="s">
        <v>103</v>
      </c>
      <c r="C976" s="30">
        <v>0.62682870370370369</v>
      </c>
      <c r="D976" s="5">
        <v>105</v>
      </c>
      <c r="E976" s="6">
        <v>29.43</v>
      </c>
      <c r="F976" s="7">
        <v>3090.15</v>
      </c>
      <c r="G976" s="4" t="s">
        <v>18</v>
      </c>
    </row>
    <row r="977" spans="2:7" s="1" customFormat="1" ht="13.35" customHeight="1">
      <c r="B977" s="4" t="s">
        <v>103</v>
      </c>
      <c r="C977" s="30">
        <v>0.62682870370370369</v>
      </c>
      <c r="D977" s="5">
        <v>149</v>
      </c>
      <c r="E977" s="6">
        <v>29.43</v>
      </c>
      <c r="F977" s="7">
        <v>4385.07</v>
      </c>
      <c r="G977" s="4" t="s">
        <v>18</v>
      </c>
    </row>
    <row r="978" spans="2:7" s="1" customFormat="1" ht="13.35" customHeight="1">
      <c r="B978" s="4" t="s">
        <v>103</v>
      </c>
      <c r="C978" s="30">
        <v>0.62690972222222219</v>
      </c>
      <c r="D978" s="5">
        <v>646</v>
      </c>
      <c r="E978" s="6">
        <v>29.43</v>
      </c>
      <c r="F978" s="7">
        <v>19011.78</v>
      </c>
      <c r="G978" s="4" t="s">
        <v>18</v>
      </c>
    </row>
    <row r="979" spans="2:7" s="1" customFormat="1" ht="13.35" customHeight="1">
      <c r="B979" s="4" t="s">
        <v>103</v>
      </c>
      <c r="C979" s="30">
        <v>0.62693287037037038</v>
      </c>
      <c r="D979" s="5">
        <v>90</v>
      </c>
      <c r="E979" s="6">
        <v>29.43</v>
      </c>
      <c r="F979" s="7">
        <v>2648.7</v>
      </c>
      <c r="G979" s="4" t="s">
        <v>10</v>
      </c>
    </row>
    <row r="980" spans="2:7" s="1" customFormat="1" ht="13.35" customHeight="1">
      <c r="B980" s="4" t="s">
        <v>103</v>
      </c>
      <c r="C980" s="30">
        <v>0.63131944444444443</v>
      </c>
      <c r="D980" s="5">
        <v>240</v>
      </c>
      <c r="E980" s="6">
        <v>29.414999999999999</v>
      </c>
      <c r="F980" s="7">
        <v>7059.5999999999995</v>
      </c>
      <c r="G980" s="4" t="s">
        <v>28</v>
      </c>
    </row>
    <row r="981" spans="2:7" s="1" customFormat="1" ht="13.35" customHeight="1">
      <c r="B981" s="4" t="s">
        <v>103</v>
      </c>
      <c r="C981" s="30">
        <v>0.63131944444444443</v>
      </c>
      <c r="D981" s="5">
        <v>247</v>
      </c>
      <c r="E981" s="6">
        <v>29.414999999999999</v>
      </c>
      <c r="F981" s="7">
        <v>7265.5050000000001</v>
      </c>
      <c r="G981" s="4" t="s">
        <v>28</v>
      </c>
    </row>
    <row r="982" spans="2:7" s="1" customFormat="1" ht="13.35" customHeight="1">
      <c r="B982" s="4" t="s">
        <v>103</v>
      </c>
      <c r="C982" s="30">
        <v>0.63131944444444443</v>
      </c>
      <c r="D982" s="5">
        <v>264</v>
      </c>
      <c r="E982" s="6">
        <v>29.414999999999999</v>
      </c>
      <c r="F982" s="7">
        <v>7765.5599999999995</v>
      </c>
      <c r="G982" s="4" t="s">
        <v>28</v>
      </c>
    </row>
    <row r="983" spans="2:7" s="1" customFormat="1" ht="13.35" customHeight="1">
      <c r="B983" s="4" t="s">
        <v>103</v>
      </c>
      <c r="C983" s="30">
        <v>0.63131944444444443</v>
      </c>
      <c r="D983" s="5">
        <v>50</v>
      </c>
      <c r="E983" s="6">
        <v>29.414999999999999</v>
      </c>
      <c r="F983" s="7">
        <v>1470.75</v>
      </c>
      <c r="G983" s="4" t="s">
        <v>28</v>
      </c>
    </row>
    <row r="984" spans="2:7" s="1" customFormat="1" ht="13.35" customHeight="1">
      <c r="B984" s="4" t="s">
        <v>103</v>
      </c>
      <c r="C984" s="30">
        <v>0.63131944444444443</v>
      </c>
      <c r="D984" s="5">
        <v>322</v>
      </c>
      <c r="E984" s="6">
        <v>29.414999999999999</v>
      </c>
      <c r="F984" s="7">
        <v>9471.6299999999992</v>
      </c>
      <c r="G984" s="4" t="s">
        <v>18</v>
      </c>
    </row>
    <row r="985" spans="2:7" s="1" customFormat="1" ht="13.35" customHeight="1">
      <c r="B985" s="4" t="s">
        <v>103</v>
      </c>
      <c r="C985" s="30">
        <v>0.63131944444444443</v>
      </c>
      <c r="D985" s="5">
        <v>16</v>
      </c>
      <c r="E985" s="6">
        <v>29.414999999999999</v>
      </c>
      <c r="F985" s="7">
        <v>470.64</v>
      </c>
      <c r="G985" s="4" t="s">
        <v>28</v>
      </c>
    </row>
    <row r="986" spans="2:7" s="1" customFormat="1" ht="13.35" customHeight="1">
      <c r="B986" s="4" t="s">
        <v>103</v>
      </c>
      <c r="C986" s="30">
        <v>0.63131944444444443</v>
      </c>
      <c r="D986" s="5">
        <v>63</v>
      </c>
      <c r="E986" s="6">
        <v>29.414999999999999</v>
      </c>
      <c r="F986" s="7">
        <v>1853.145</v>
      </c>
      <c r="G986" s="4" t="s">
        <v>10</v>
      </c>
    </row>
    <row r="987" spans="2:7" s="1" customFormat="1" ht="13.35" customHeight="1">
      <c r="B987" s="4" t="s">
        <v>103</v>
      </c>
      <c r="C987" s="30">
        <v>0.63131944444444443</v>
      </c>
      <c r="D987" s="5">
        <v>198</v>
      </c>
      <c r="E987" s="6">
        <v>29.414999999999999</v>
      </c>
      <c r="F987" s="7">
        <v>5824.17</v>
      </c>
      <c r="G987" s="4" t="s">
        <v>18</v>
      </c>
    </row>
    <row r="988" spans="2:7" s="1" customFormat="1" ht="13.35" customHeight="1">
      <c r="B988" s="4" t="s">
        <v>103</v>
      </c>
      <c r="C988" s="30">
        <v>0.63482638888888887</v>
      </c>
      <c r="D988" s="5">
        <v>45</v>
      </c>
      <c r="E988" s="6">
        <v>29.41</v>
      </c>
      <c r="F988" s="7">
        <v>1323.45</v>
      </c>
      <c r="G988" s="4" t="s">
        <v>28</v>
      </c>
    </row>
    <row r="989" spans="2:7" s="1" customFormat="1" ht="13.35" customHeight="1">
      <c r="B989" s="4" t="s">
        <v>103</v>
      </c>
      <c r="C989" s="30">
        <v>0.63482638888888887</v>
      </c>
      <c r="D989" s="5">
        <v>271</v>
      </c>
      <c r="E989" s="6">
        <v>29.41</v>
      </c>
      <c r="F989" s="7">
        <v>7970.11</v>
      </c>
      <c r="G989" s="4" t="s">
        <v>28</v>
      </c>
    </row>
    <row r="990" spans="2:7" s="1" customFormat="1" ht="13.35" customHeight="1">
      <c r="B990" s="4" t="s">
        <v>103</v>
      </c>
      <c r="C990" s="30">
        <v>0.63482638888888887</v>
      </c>
      <c r="D990" s="5">
        <v>264</v>
      </c>
      <c r="E990" s="6">
        <v>29.41</v>
      </c>
      <c r="F990" s="7">
        <v>7764.24</v>
      </c>
      <c r="G990" s="4" t="s">
        <v>28</v>
      </c>
    </row>
    <row r="991" spans="2:7" s="1" customFormat="1" ht="13.35" customHeight="1">
      <c r="B991" s="4" t="s">
        <v>103</v>
      </c>
      <c r="C991" s="30">
        <v>0.63482638888888887</v>
      </c>
      <c r="D991" s="5">
        <v>239</v>
      </c>
      <c r="E991" s="6">
        <v>29.41</v>
      </c>
      <c r="F991" s="7">
        <v>7028.99</v>
      </c>
      <c r="G991" s="4" t="s">
        <v>28</v>
      </c>
    </row>
    <row r="992" spans="2:7" s="1" customFormat="1" ht="13.35" customHeight="1">
      <c r="B992" s="4" t="s">
        <v>103</v>
      </c>
      <c r="C992" s="30">
        <v>0.63482638888888887</v>
      </c>
      <c r="D992" s="5">
        <v>146</v>
      </c>
      <c r="E992" s="6">
        <v>29.41</v>
      </c>
      <c r="F992" s="7">
        <v>4293.8599999999997</v>
      </c>
      <c r="G992" s="4" t="s">
        <v>18</v>
      </c>
    </row>
    <row r="993" spans="2:7" s="1" customFormat="1" ht="13.35" customHeight="1">
      <c r="B993" s="4" t="s">
        <v>103</v>
      </c>
      <c r="C993" s="30">
        <v>0.63482638888888887</v>
      </c>
      <c r="D993" s="5">
        <v>40</v>
      </c>
      <c r="E993" s="6">
        <v>29.41</v>
      </c>
      <c r="F993" s="7">
        <v>1176.4000000000001</v>
      </c>
      <c r="G993" s="4" t="s">
        <v>28</v>
      </c>
    </row>
    <row r="994" spans="2:7" s="1" customFormat="1" ht="13.35" customHeight="1">
      <c r="B994" s="4" t="s">
        <v>103</v>
      </c>
      <c r="C994" s="30">
        <v>0.6348611111111111</v>
      </c>
      <c r="D994" s="5">
        <v>995</v>
      </c>
      <c r="E994" s="6">
        <v>29.41</v>
      </c>
      <c r="F994" s="7">
        <v>29262.95</v>
      </c>
      <c r="G994" s="4" t="s">
        <v>28</v>
      </c>
    </row>
    <row r="995" spans="2:7" s="1" customFormat="1" ht="13.35" customHeight="1">
      <c r="B995" s="4" t="s">
        <v>103</v>
      </c>
      <c r="C995" s="30">
        <v>0.63834490740740735</v>
      </c>
      <c r="D995" s="5">
        <v>271</v>
      </c>
      <c r="E995" s="6">
        <v>29.405000000000001</v>
      </c>
      <c r="F995" s="7">
        <v>7968.7550000000001</v>
      </c>
      <c r="G995" s="4" t="s">
        <v>28</v>
      </c>
    </row>
    <row r="996" spans="2:7" s="1" customFormat="1" ht="13.35" customHeight="1">
      <c r="B996" s="4" t="s">
        <v>103</v>
      </c>
      <c r="C996" s="30">
        <v>0.63834490740740735</v>
      </c>
      <c r="D996" s="5">
        <v>271</v>
      </c>
      <c r="E996" s="6">
        <v>29.405000000000001</v>
      </c>
      <c r="F996" s="7">
        <v>7968.7550000000001</v>
      </c>
      <c r="G996" s="4" t="s">
        <v>28</v>
      </c>
    </row>
    <row r="997" spans="2:7" s="1" customFormat="1" ht="13.35" customHeight="1">
      <c r="B997" s="4" t="s">
        <v>103</v>
      </c>
      <c r="C997" s="30">
        <v>0.63834490740740735</v>
      </c>
      <c r="D997" s="5">
        <v>150</v>
      </c>
      <c r="E997" s="6">
        <v>29.405000000000001</v>
      </c>
      <c r="F997" s="7">
        <v>4410.75</v>
      </c>
      <c r="G997" s="4" t="s">
        <v>10</v>
      </c>
    </row>
    <row r="998" spans="2:7" s="1" customFormat="1" ht="13.35" customHeight="1">
      <c r="B998" s="4" t="s">
        <v>103</v>
      </c>
      <c r="C998" s="30">
        <v>0.63834490740740735</v>
      </c>
      <c r="D998" s="5">
        <v>308</v>
      </c>
      <c r="E998" s="6">
        <v>29.405000000000001</v>
      </c>
      <c r="F998" s="7">
        <v>9056.74</v>
      </c>
      <c r="G998" s="4" t="s">
        <v>10</v>
      </c>
    </row>
    <row r="999" spans="2:7" s="1" customFormat="1" ht="13.35" customHeight="1">
      <c r="B999" s="4" t="s">
        <v>103</v>
      </c>
      <c r="C999" s="30">
        <v>0.64261574074074079</v>
      </c>
      <c r="D999" s="5">
        <v>1000</v>
      </c>
      <c r="E999" s="6">
        <v>29.47</v>
      </c>
      <c r="F999" s="7">
        <v>29470</v>
      </c>
      <c r="G999" s="4" t="s">
        <v>28</v>
      </c>
    </row>
    <row r="1000" spans="2:7" s="1" customFormat="1" ht="13.35" customHeight="1">
      <c r="B1000" s="4" t="s">
        <v>103</v>
      </c>
      <c r="C1000" s="30">
        <v>0.64649305555555558</v>
      </c>
      <c r="D1000" s="5">
        <v>250</v>
      </c>
      <c r="E1000" s="6">
        <v>29.43</v>
      </c>
      <c r="F1000" s="7">
        <v>7357.5</v>
      </c>
      <c r="G1000" s="4" t="s">
        <v>28</v>
      </c>
    </row>
    <row r="1001" spans="2:7" s="1" customFormat="1" ht="13.35" customHeight="1">
      <c r="B1001" s="4" t="s">
        <v>103</v>
      </c>
      <c r="C1001" s="30">
        <v>0.64657407407407408</v>
      </c>
      <c r="D1001" s="5">
        <v>950</v>
      </c>
      <c r="E1001" s="6">
        <v>29.43</v>
      </c>
      <c r="F1001" s="7">
        <v>27958.5</v>
      </c>
      <c r="G1001" s="4" t="s">
        <v>28</v>
      </c>
    </row>
    <row r="1002" spans="2:7" s="1" customFormat="1" ht="13.35" customHeight="1">
      <c r="B1002" s="4" t="s">
        <v>103</v>
      </c>
      <c r="C1002" s="30">
        <v>0.65008101851851852</v>
      </c>
      <c r="D1002" s="5">
        <v>480</v>
      </c>
      <c r="E1002" s="6">
        <v>29.44</v>
      </c>
      <c r="F1002" s="7">
        <v>14131.2</v>
      </c>
      <c r="G1002" s="4" t="s">
        <v>28</v>
      </c>
    </row>
    <row r="1003" spans="2:7" s="1" customFormat="1" ht="13.35" customHeight="1">
      <c r="B1003" s="4" t="s">
        <v>103</v>
      </c>
      <c r="C1003" s="30">
        <v>0.65008101851851852</v>
      </c>
      <c r="D1003" s="5">
        <v>820</v>
      </c>
      <c r="E1003" s="6">
        <v>29.44</v>
      </c>
      <c r="F1003" s="7">
        <v>24140.799999999999</v>
      </c>
      <c r="G1003" s="4" t="s">
        <v>28</v>
      </c>
    </row>
    <row r="1004" spans="2:7" s="1" customFormat="1" ht="13.35" customHeight="1">
      <c r="B1004" s="4" t="s">
        <v>103</v>
      </c>
      <c r="C1004" s="30">
        <v>0.65388888888888885</v>
      </c>
      <c r="D1004" s="5">
        <v>812</v>
      </c>
      <c r="E1004" s="6">
        <v>29.475000000000001</v>
      </c>
      <c r="F1004" s="7">
        <v>23933.7</v>
      </c>
      <c r="G1004" s="4" t="s">
        <v>28</v>
      </c>
    </row>
    <row r="1005" spans="2:7" s="1" customFormat="1" ht="13.35" customHeight="1">
      <c r="B1005" s="4" t="s">
        <v>103</v>
      </c>
      <c r="C1005" s="30">
        <v>0.65388888888888885</v>
      </c>
      <c r="D1005" s="5">
        <v>38</v>
      </c>
      <c r="E1005" s="6">
        <v>29.475000000000001</v>
      </c>
      <c r="F1005" s="7">
        <v>1120.05</v>
      </c>
      <c r="G1005" s="4" t="s">
        <v>28</v>
      </c>
    </row>
    <row r="1006" spans="2:7" s="1" customFormat="1" ht="13.35" customHeight="1">
      <c r="B1006" s="4" t="s">
        <v>103</v>
      </c>
      <c r="C1006" s="30">
        <v>0.65773148148148153</v>
      </c>
      <c r="D1006" s="5">
        <v>264</v>
      </c>
      <c r="E1006" s="6">
        <v>29.5</v>
      </c>
      <c r="F1006" s="7">
        <v>7788</v>
      </c>
      <c r="G1006" s="4" t="s">
        <v>28</v>
      </c>
    </row>
    <row r="1007" spans="2:7" s="1" customFormat="1" ht="13.35" customHeight="1">
      <c r="B1007" s="4" t="s">
        <v>103</v>
      </c>
      <c r="C1007" s="30">
        <v>0.65773148148148153</v>
      </c>
      <c r="D1007" s="5">
        <v>90</v>
      </c>
      <c r="E1007" s="6">
        <v>29.5</v>
      </c>
      <c r="F1007" s="7">
        <v>2655</v>
      </c>
      <c r="G1007" s="4" t="s">
        <v>28</v>
      </c>
    </row>
    <row r="1008" spans="2:7" s="1" customFormat="1" ht="13.35" customHeight="1">
      <c r="B1008" s="4" t="s">
        <v>103</v>
      </c>
      <c r="C1008" s="30">
        <v>0.65773148148148153</v>
      </c>
      <c r="D1008" s="5">
        <v>380</v>
      </c>
      <c r="E1008" s="6">
        <v>29.5</v>
      </c>
      <c r="F1008" s="7">
        <v>11210</v>
      </c>
      <c r="G1008" s="4" t="s">
        <v>18</v>
      </c>
    </row>
    <row r="1009" spans="2:7" s="1" customFormat="1" ht="13.35" customHeight="1">
      <c r="B1009" s="4" t="s">
        <v>103</v>
      </c>
      <c r="C1009" s="30">
        <v>0.65773148148148153</v>
      </c>
      <c r="D1009" s="5">
        <v>380</v>
      </c>
      <c r="E1009" s="6">
        <v>29.5</v>
      </c>
      <c r="F1009" s="7">
        <v>11210</v>
      </c>
      <c r="G1009" s="4" t="s">
        <v>18</v>
      </c>
    </row>
    <row r="1010" spans="2:7" s="1" customFormat="1" ht="13.35" customHeight="1">
      <c r="B1010" s="4" t="s">
        <v>103</v>
      </c>
      <c r="C1010" s="30">
        <v>0.65773148148148153</v>
      </c>
      <c r="D1010" s="5">
        <v>1</v>
      </c>
      <c r="E1010" s="6">
        <v>29.5</v>
      </c>
      <c r="F1010" s="7">
        <v>29.5</v>
      </c>
      <c r="G1010" s="4" t="s">
        <v>18</v>
      </c>
    </row>
    <row r="1011" spans="2:7" s="1" customFormat="1" ht="13.35" customHeight="1">
      <c r="B1011" s="4" t="s">
        <v>103</v>
      </c>
      <c r="C1011" s="30">
        <v>0.65773148148148153</v>
      </c>
      <c r="D1011" s="5">
        <v>246</v>
      </c>
      <c r="E1011" s="6">
        <v>29.5</v>
      </c>
      <c r="F1011" s="7">
        <v>7257</v>
      </c>
      <c r="G1011" s="4" t="s">
        <v>18</v>
      </c>
    </row>
    <row r="1012" spans="2:7" s="1" customFormat="1" ht="13.35" customHeight="1">
      <c r="B1012" s="4" t="s">
        <v>103</v>
      </c>
      <c r="C1012" s="30">
        <v>0.65773148148148153</v>
      </c>
      <c r="D1012" s="5">
        <v>139</v>
      </c>
      <c r="E1012" s="6">
        <v>29.5</v>
      </c>
      <c r="F1012" s="7">
        <v>4100.5</v>
      </c>
      <c r="G1012" s="4" t="s">
        <v>18</v>
      </c>
    </row>
    <row r="1013" spans="2:7" s="1" customFormat="1" ht="13.35" customHeight="1">
      <c r="B1013" s="4" t="s">
        <v>103</v>
      </c>
      <c r="C1013" s="30">
        <v>0.66120370370370374</v>
      </c>
      <c r="D1013" s="5">
        <v>53</v>
      </c>
      <c r="E1013" s="6">
        <v>29.5</v>
      </c>
      <c r="F1013" s="7">
        <v>1563.5</v>
      </c>
      <c r="G1013" s="4" t="s">
        <v>28</v>
      </c>
    </row>
    <row r="1014" spans="2:7" s="1" customFormat="1" ht="13.35" customHeight="1">
      <c r="B1014" s="4" t="s">
        <v>103</v>
      </c>
      <c r="C1014" s="30">
        <v>0.66120370370370374</v>
      </c>
      <c r="D1014" s="5">
        <v>524</v>
      </c>
      <c r="E1014" s="6">
        <v>29.5</v>
      </c>
      <c r="F1014" s="7">
        <v>15458</v>
      </c>
      <c r="G1014" s="4" t="s">
        <v>18</v>
      </c>
    </row>
    <row r="1015" spans="2:7" s="1" customFormat="1" ht="13.35" customHeight="1">
      <c r="B1015" s="4" t="s">
        <v>103</v>
      </c>
      <c r="C1015" s="30">
        <v>0.66248842592592594</v>
      </c>
      <c r="D1015" s="5">
        <v>250</v>
      </c>
      <c r="E1015" s="6">
        <v>29.51</v>
      </c>
      <c r="F1015" s="7">
        <v>7377.5</v>
      </c>
      <c r="G1015" s="4" t="s">
        <v>28</v>
      </c>
    </row>
    <row r="1016" spans="2:7" s="1" customFormat="1" ht="13.35" customHeight="1">
      <c r="B1016" s="4" t="s">
        <v>103</v>
      </c>
      <c r="C1016" s="30">
        <v>0.66248842592592594</v>
      </c>
      <c r="D1016" s="5">
        <v>166</v>
      </c>
      <c r="E1016" s="6">
        <v>29.51</v>
      </c>
      <c r="F1016" s="7">
        <v>4898.66</v>
      </c>
      <c r="G1016" s="4" t="s">
        <v>28</v>
      </c>
    </row>
    <row r="1017" spans="2:7" s="1" customFormat="1" ht="13.35" customHeight="1">
      <c r="B1017" s="4" t="s">
        <v>103</v>
      </c>
      <c r="C1017" s="30">
        <v>0.66248842592592594</v>
      </c>
      <c r="D1017" s="5">
        <v>380</v>
      </c>
      <c r="E1017" s="6">
        <v>29.51</v>
      </c>
      <c r="F1017" s="7">
        <v>11213.800000000001</v>
      </c>
      <c r="G1017" s="4" t="s">
        <v>18</v>
      </c>
    </row>
    <row r="1018" spans="2:7" s="1" customFormat="1" ht="13.35" customHeight="1">
      <c r="B1018" s="4" t="s">
        <v>103</v>
      </c>
      <c r="C1018" s="30">
        <v>0.66248842592592594</v>
      </c>
      <c r="D1018" s="5">
        <v>380</v>
      </c>
      <c r="E1018" s="6">
        <v>29.51</v>
      </c>
      <c r="F1018" s="7">
        <v>11213.800000000001</v>
      </c>
      <c r="G1018" s="4" t="s">
        <v>18</v>
      </c>
    </row>
    <row r="1019" spans="2:7" s="1" customFormat="1" ht="13.35" customHeight="1">
      <c r="B1019" s="4" t="s">
        <v>103</v>
      </c>
      <c r="C1019" s="30">
        <v>0.66248842592592594</v>
      </c>
      <c r="D1019" s="5">
        <v>47</v>
      </c>
      <c r="E1019" s="6">
        <v>29.51</v>
      </c>
      <c r="F1019" s="7">
        <v>1386.97</v>
      </c>
      <c r="G1019" s="4" t="s">
        <v>18</v>
      </c>
    </row>
    <row r="1020" spans="2:7" s="1" customFormat="1" ht="13.35" customHeight="1">
      <c r="B1020" s="4" t="s">
        <v>103</v>
      </c>
      <c r="C1020" s="30">
        <v>0.66596064814814815</v>
      </c>
      <c r="D1020" s="5">
        <v>29</v>
      </c>
      <c r="E1020" s="6">
        <v>29.46</v>
      </c>
      <c r="F1020" s="7">
        <v>854.34</v>
      </c>
      <c r="G1020" s="4" t="s">
        <v>28</v>
      </c>
    </row>
    <row r="1021" spans="2:7" s="1" customFormat="1" ht="13.35" customHeight="1">
      <c r="B1021" s="4" t="s">
        <v>103</v>
      </c>
      <c r="C1021" s="30">
        <v>0.66596064814814815</v>
      </c>
      <c r="D1021" s="5">
        <v>293</v>
      </c>
      <c r="E1021" s="6">
        <v>29.46</v>
      </c>
      <c r="F1021" s="7">
        <v>8631.7800000000007</v>
      </c>
      <c r="G1021" s="4" t="s">
        <v>28</v>
      </c>
    </row>
    <row r="1022" spans="2:7" s="1" customFormat="1" ht="13.35" customHeight="1">
      <c r="B1022" s="4" t="s">
        <v>103</v>
      </c>
      <c r="C1022" s="30">
        <v>0.66596064814814815</v>
      </c>
      <c r="D1022" s="5">
        <v>1</v>
      </c>
      <c r="E1022" s="6">
        <v>29.46</v>
      </c>
      <c r="F1022" s="7">
        <v>29.46</v>
      </c>
      <c r="G1022" s="4" t="s">
        <v>10</v>
      </c>
    </row>
    <row r="1023" spans="2:7" s="1" customFormat="1" ht="13.35" customHeight="1">
      <c r="B1023" s="4" t="s">
        <v>103</v>
      </c>
      <c r="C1023" s="30">
        <v>0.66596064814814815</v>
      </c>
      <c r="D1023" s="5">
        <v>154</v>
      </c>
      <c r="E1023" s="6">
        <v>29.46</v>
      </c>
      <c r="F1023" s="7">
        <v>4536.84</v>
      </c>
      <c r="G1023" s="4" t="s">
        <v>10</v>
      </c>
    </row>
    <row r="1024" spans="2:7" s="1" customFormat="1" ht="13.35" customHeight="1">
      <c r="B1024" s="4" t="s">
        <v>103</v>
      </c>
      <c r="C1024" s="30">
        <v>0.66596064814814815</v>
      </c>
      <c r="D1024" s="5">
        <v>401</v>
      </c>
      <c r="E1024" s="6">
        <v>29.46</v>
      </c>
      <c r="F1024" s="7">
        <v>11813.460000000001</v>
      </c>
      <c r="G1024" s="4" t="s">
        <v>10</v>
      </c>
    </row>
    <row r="1025" spans="2:7" s="1" customFormat="1" ht="13.35" customHeight="1">
      <c r="B1025" s="4" t="s">
        <v>103</v>
      </c>
      <c r="C1025" s="30">
        <v>0.66596064814814815</v>
      </c>
      <c r="D1025" s="5">
        <v>1</v>
      </c>
      <c r="E1025" s="6">
        <v>29.46</v>
      </c>
      <c r="F1025" s="7">
        <v>29.46</v>
      </c>
      <c r="G1025" s="4" t="s">
        <v>10</v>
      </c>
    </row>
    <row r="1026" spans="2:7" s="1" customFormat="1" ht="13.35" customHeight="1">
      <c r="B1026" s="4" t="s">
        <v>103</v>
      </c>
      <c r="C1026" s="30">
        <v>0.66596064814814815</v>
      </c>
      <c r="D1026" s="5">
        <v>199</v>
      </c>
      <c r="E1026" s="6">
        <v>29.46</v>
      </c>
      <c r="F1026" s="7">
        <v>5862.54</v>
      </c>
      <c r="G1026" s="4" t="s">
        <v>10</v>
      </c>
    </row>
    <row r="1027" spans="2:7" s="1" customFormat="1" ht="13.35" customHeight="1">
      <c r="B1027" s="4" t="s">
        <v>103</v>
      </c>
      <c r="C1027" s="30">
        <v>0.66596064814814815</v>
      </c>
      <c r="D1027" s="5">
        <v>76</v>
      </c>
      <c r="E1027" s="6">
        <v>29.46</v>
      </c>
      <c r="F1027" s="7">
        <v>2238.96</v>
      </c>
      <c r="G1027" s="4" t="s">
        <v>28</v>
      </c>
    </row>
    <row r="1028" spans="2:7" s="1" customFormat="1" ht="13.35" customHeight="1">
      <c r="B1028" s="4" t="s">
        <v>103</v>
      </c>
      <c r="C1028" s="30">
        <v>0.66596064814814815</v>
      </c>
      <c r="D1028" s="5">
        <v>85</v>
      </c>
      <c r="E1028" s="6">
        <v>29.46</v>
      </c>
      <c r="F1028" s="7">
        <v>2504.1</v>
      </c>
      <c r="G1028" s="4" t="s">
        <v>28</v>
      </c>
    </row>
    <row r="1029" spans="2:7" s="1" customFormat="1" ht="13.35" customHeight="1">
      <c r="B1029" s="4" t="s">
        <v>103</v>
      </c>
      <c r="C1029" s="30">
        <v>0.66596064814814815</v>
      </c>
      <c r="D1029" s="5">
        <v>1</v>
      </c>
      <c r="E1029" s="6">
        <v>29.46</v>
      </c>
      <c r="F1029" s="7">
        <v>29.46</v>
      </c>
      <c r="G1029" s="4" t="s">
        <v>28</v>
      </c>
    </row>
    <row r="1030" spans="2:7" s="1" customFormat="1" ht="13.35" customHeight="1">
      <c r="B1030" s="4" t="s">
        <v>103</v>
      </c>
      <c r="C1030" s="30">
        <v>0.66597222222222219</v>
      </c>
      <c r="D1030" s="5">
        <v>160</v>
      </c>
      <c r="E1030" s="6">
        <v>29.46</v>
      </c>
      <c r="F1030" s="7">
        <v>4713.6000000000004</v>
      </c>
      <c r="G1030" s="4" t="s">
        <v>28</v>
      </c>
    </row>
    <row r="1031" spans="2:7" s="1" customFormat="1" ht="13.35" customHeight="1">
      <c r="B1031" s="4" t="s">
        <v>103</v>
      </c>
      <c r="C1031" s="30">
        <v>0.66953703703703704</v>
      </c>
      <c r="D1031" s="5">
        <v>264</v>
      </c>
      <c r="E1031" s="6">
        <v>29.42</v>
      </c>
      <c r="F1031" s="7">
        <v>7766.88</v>
      </c>
      <c r="G1031" s="4" t="s">
        <v>28</v>
      </c>
    </row>
    <row r="1032" spans="2:7" s="1" customFormat="1" ht="13.35" customHeight="1">
      <c r="B1032" s="4" t="s">
        <v>103</v>
      </c>
      <c r="C1032" s="30">
        <v>0.66953703703703704</v>
      </c>
      <c r="D1032" s="5">
        <v>254</v>
      </c>
      <c r="E1032" s="6">
        <v>29.42</v>
      </c>
      <c r="F1032" s="7">
        <v>7472.68</v>
      </c>
      <c r="G1032" s="4" t="s">
        <v>28</v>
      </c>
    </row>
    <row r="1033" spans="2:7" s="1" customFormat="1" ht="13.35" customHeight="1">
      <c r="B1033" s="4" t="s">
        <v>103</v>
      </c>
      <c r="C1033" s="30">
        <v>0.66953703703703704</v>
      </c>
      <c r="D1033" s="5">
        <v>290</v>
      </c>
      <c r="E1033" s="6">
        <v>29.42</v>
      </c>
      <c r="F1033" s="7">
        <v>8531.8000000000011</v>
      </c>
      <c r="G1033" s="4" t="s">
        <v>28</v>
      </c>
    </row>
    <row r="1034" spans="2:7" s="1" customFormat="1" ht="13.35" customHeight="1">
      <c r="B1034" s="4" t="s">
        <v>103</v>
      </c>
      <c r="C1034" s="30">
        <v>0.66953703703703704</v>
      </c>
      <c r="D1034" s="5">
        <v>258</v>
      </c>
      <c r="E1034" s="6">
        <v>29.42</v>
      </c>
      <c r="F1034" s="7">
        <v>7590.3600000000006</v>
      </c>
      <c r="G1034" s="4" t="s">
        <v>28</v>
      </c>
    </row>
    <row r="1035" spans="2:7" s="1" customFormat="1" ht="13.35" customHeight="1">
      <c r="B1035" s="4" t="s">
        <v>103</v>
      </c>
      <c r="C1035" s="30">
        <v>0.66953703703703704</v>
      </c>
      <c r="D1035" s="5">
        <v>127</v>
      </c>
      <c r="E1035" s="6">
        <v>29.42</v>
      </c>
      <c r="F1035" s="7">
        <v>3736.34</v>
      </c>
      <c r="G1035" s="4" t="s">
        <v>28</v>
      </c>
    </row>
    <row r="1036" spans="2:7" s="1" customFormat="1" ht="13.35" customHeight="1">
      <c r="B1036" s="4" t="s">
        <v>103</v>
      </c>
      <c r="C1036" s="30">
        <v>0.66953703703703704</v>
      </c>
      <c r="D1036" s="5">
        <v>216</v>
      </c>
      <c r="E1036" s="6">
        <v>29.42</v>
      </c>
      <c r="F1036" s="7">
        <v>6354.72</v>
      </c>
      <c r="G1036" s="4" t="s">
        <v>18</v>
      </c>
    </row>
    <row r="1037" spans="2:7" s="1" customFormat="1" ht="13.35" customHeight="1">
      <c r="B1037" s="4" t="s">
        <v>103</v>
      </c>
      <c r="C1037" s="30">
        <v>0.66953703703703704</v>
      </c>
      <c r="D1037" s="5">
        <v>25</v>
      </c>
      <c r="E1037" s="6">
        <v>29.42</v>
      </c>
      <c r="F1037" s="7">
        <v>735.5</v>
      </c>
      <c r="G1037" s="4" t="s">
        <v>18</v>
      </c>
    </row>
    <row r="1038" spans="2:7" s="1" customFormat="1" ht="13.35" customHeight="1">
      <c r="B1038" s="4" t="s">
        <v>103</v>
      </c>
      <c r="C1038" s="30">
        <v>0.66953703703703704</v>
      </c>
      <c r="D1038" s="5">
        <v>123</v>
      </c>
      <c r="E1038" s="6">
        <v>29.42</v>
      </c>
      <c r="F1038" s="7">
        <v>3618.6600000000003</v>
      </c>
      <c r="G1038" s="4" t="s">
        <v>18</v>
      </c>
    </row>
    <row r="1039" spans="2:7" s="1" customFormat="1" ht="13.35" customHeight="1">
      <c r="B1039" s="4" t="s">
        <v>103</v>
      </c>
      <c r="C1039" s="30">
        <v>0.66953703703703704</v>
      </c>
      <c r="D1039" s="5">
        <v>84</v>
      </c>
      <c r="E1039" s="6">
        <v>29.42</v>
      </c>
      <c r="F1039" s="7">
        <v>2471.2800000000002</v>
      </c>
      <c r="G1039" s="4" t="s">
        <v>18</v>
      </c>
    </row>
    <row r="1040" spans="2:7" s="1" customFormat="1" ht="13.35" customHeight="1">
      <c r="B1040" s="4" t="s">
        <v>103</v>
      </c>
      <c r="C1040" s="30">
        <v>0.66953703703703704</v>
      </c>
      <c r="D1040" s="5">
        <v>59</v>
      </c>
      <c r="E1040" s="6">
        <v>29.42</v>
      </c>
      <c r="F1040" s="7">
        <v>1735.7800000000002</v>
      </c>
      <c r="G1040" s="4" t="s">
        <v>18</v>
      </c>
    </row>
    <row r="1041" spans="2:7" s="1" customFormat="1" ht="13.35" customHeight="1">
      <c r="B1041" s="4" t="s">
        <v>103</v>
      </c>
      <c r="C1041" s="30">
        <v>0.67358796296296297</v>
      </c>
      <c r="D1041" s="5">
        <v>250</v>
      </c>
      <c r="E1041" s="6">
        <v>29.4</v>
      </c>
      <c r="F1041" s="7">
        <v>7350</v>
      </c>
      <c r="G1041" s="4" t="s">
        <v>28</v>
      </c>
    </row>
    <row r="1042" spans="2:7" s="1" customFormat="1" ht="13.35" customHeight="1">
      <c r="B1042" s="4" t="s">
        <v>103</v>
      </c>
      <c r="C1042" s="30">
        <v>0.67358796296296297</v>
      </c>
      <c r="D1042" s="5">
        <v>254</v>
      </c>
      <c r="E1042" s="6">
        <v>29.4</v>
      </c>
      <c r="F1042" s="7">
        <v>7467.5999999999995</v>
      </c>
      <c r="G1042" s="4" t="s">
        <v>28</v>
      </c>
    </row>
    <row r="1043" spans="2:7" s="1" customFormat="1" ht="13.35" customHeight="1">
      <c r="B1043" s="4" t="s">
        <v>103</v>
      </c>
      <c r="C1043" s="30">
        <v>0.67358796296296297</v>
      </c>
      <c r="D1043" s="5">
        <v>264</v>
      </c>
      <c r="E1043" s="6">
        <v>29.4</v>
      </c>
      <c r="F1043" s="7">
        <v>7761.5999999999995</v>
      </c>
      <c r="G1043" s="4" t="s">
        <v>28</v>
      </c>
    </row>
    <row r="1044" spans="2:7" s="1" customFormat="1" ht="13.35" customHeight="1">
      <c r="B1044" s="4" t="s">
        <v>103</v>
      </c>
      <c r="C1044" s="30">
        <v>0.67358796296296297</v>
      </c>
      <c r="D1044" s="5">
        <v>206</v>
      </c>
      <c r="E1044" s="6">
        <v>29.4</v>
      </c>
      <c r="F1044" s="7">
        <v>6056.4</v>
      </c>
      <c r="G1044" s="4" t="s">
        <v>28</v>
      </c>
    </row>
    <row r="1045" spans="2:7" s="1" customFormat="1" ht="13.35" customHeight="1">
      <c r="B1045" s="4" t="s">
        <v>103</v>
      </c>
      <c r="C1045" s="30">
        <v>0.67358796296296297</v>
      </c>
      <c r="D1045" s="5">
        <v>50</v>
      </c>
      <c r="E1045" s="6">
        <v>29.4</v>
      </c>
      <c r="F1045" s="7">
        <v>1470</v>
      </c>
      <c r="G1045" s="4" t="s">
        <v>28</v>
      </c>
    </row>
    <row r="1046" spans="2:7" s="1" customFormat="1" ht="13.35" customHeight="1">
      <c r="B1046" s="4" t="s">
        <v>103</v>
      </c>
      <c r="C1046" s="30">
        <v>0.67358796296296297</v>
      </c>
      <c r="D1046" s="5">
        <v>87</v>
      </c>
      <c r="E1046" s="6">
        <v>29.4</v>
      </c>
      <c r="F1046" s="7">
        <v>2557.7999999999997</v>
      </c>
      <c r="G1046" s="4" t="s">
        <v>28</v>
      </c>
    </row>
    <row r="1047" spans="2:7" s="1" customFormat="1" ht="13.35" customHeight="1">
      <c r="B1047" s="4" t="s">
        <v>103</v>
      </c>
      <c r="C1047" s="30">
        <v>0.67358796296296297</v>
      </c>
      <c r="D1047" s="5">
        <v>289</v>
      </c>
      <c r="E1047" s="6">
        <v>29.4</v>
      </c>
      <c r="F1047" s="7">
        <v>8496.6</v>
      </c>
      <c r="G1047" s="4" t="s">
        <v>18</v>
      </c>
    </row>
    <row r="1048" spans="2:7" s="1" customFormat="1" ht="13.35" customHeight="1">
      <c r="B1048" s="4" t="s">
        <v>103</v>
      </c>
      <c r="C1048" s="30">
        <v>0.6771759259259259</v>
      </c>
      <c r="D1048" s="5">
        <v>1400</v>
      </c>
      <c r="E1048" s="6">
        <v>29.34</v>
      </c>
      <c r="F1048" s="7">
        <v>41076</v>
      </c>
      <c r="G1048" s="4" t="s">
        <v>28</v>
      </c>
    </row>
    <row r="1049" spans="2:7" s="1" customFormat="1" ht="13.35" customHeight="1">
      <c r="B1049" s="4" t="s">
        <v>103</v>
      </c>
      <c r="C1049" s="30">
        <v>0.68090277777777775</v>
      </c>
      <c r="D1049" s="5">
        <v>143</v>
      </c>
      <c r="E1049" s="6">
        <v>29.32</v>
      </c>
      <c r="F1049" s="7">
        <v>4192.76</v>
      </c>
      <c r="G1049" s="4" t="s">
        <v>28</v>
      </c>
    </row>
    <row r="1050" spans="2:7" s="1" customFormat="1" ht="13.35" customHeight="1">
      <c r="B1050" s="4" t="s">
        <v>103</v>
      </c>
      <c r="C1050" s="30">
        <v>0.68090277777777775</v>
      </c>
      <c r="D1050" s="5">
        <v>296</v>
      </c>
      <c r="E1050" s="6">
        <v>29.32</v>
      </c>
      <c r="F1050" s="7">
        <v>8678.7199999999993</v>
      </c>
      <c r="G1050" s="4" t="s">
        <v>28</v>
      </c>
    </row>
    <row r="1051" spans="2:7" s="1" customFormat="1" ht="13.35" customHeight="1">
      <c r="B1051" s="4" t="s">
        <v>103</v>
      </c>
      <c r="C1051" s="30">
        <v>0.68091435185185178</v>
      </c>
      <c r="D1051" s="5">
        <v>1005</v>
      </c>
      <c r="E1051" s="6">
        <v>29.32</v>
      </c>
      <c r="F1051" s="7">
        <v>29466.6</v>
      </c>
      <c r="G1051" s="4" t="s">
        <v>28</v>
      </c>
    </row>
    <row r="1052" spans="2:7" s="1" customFormat="1" ht="13.35" customHeight="1">
      <c r="B1052" s="4" t="s">
        <v>103</v>
      </c>
      <c r="C1052" s="30">
        <v>0.68091435185185178</v>
      </c>
      <c r="D1052" s="5">
        <v>656</v>
      </c>
      <c r="E1052" s="6">
        <v>29.32</v>
      </c>
      <c r="F1052" s="7">
        <v>19233.920000000002</v>
      </c>
      <c r="G1052" s="4" t="s">
        <v>28</v>
      </c>
    </row>
    <row r="1053" spans="2:7" s="1" customFormat="1" ht="13.35" customHeight="1">
      <c r="B1053" s="4" t="s">
        <v>103</v>
      </c>
      <c r="C1053" s="30">
        <v>0.68355324074074064</v>
      </c>
      <c r="D1053" s="5">
        <v>818</v>
      </c>
      <c r="E1053" s="6">
        <v>29.34</v>
      </c>
      <c r="F1053" s="7">
        <v>24000.12</v>
      </c>
      <c r="G1053" s="4" t="s">
        <v>28</v>
      </c>
    </row>
    <row r="1054" spans="2:7" s="1" customFormat="1" ht="13.35" customHeight="1">
      <c r="B1054" s="4" t="s">
        <v>103</v>
      </c>
      <c r="C1054" s="30">
        <v>0.68355324074074064</v>
      </c>
      <c r="D1054" s="5">
        <v>282</v>
      </c>
      <c r="E1054" s="6">
        <v>29.34</v>
      </c>
      <c r="F1054" s="7">
        <v>8273.8799999999992</v>
      </c>
      <c r="G1054" s="4" t="s">
        <v>28</v>
      </c>
    </row>
    <row r="1055" spans="2:7" s="1" customFormat="1" ht="13.35" customHeight="1">
      <c r="B1055" s="4" t="s">
        <v>103</v>
      </c>
      <c r="C1055" s="30">
        <v>0.68407407407407417</v>
      </c>
      <c r="D1055" s="5">
        <v>254</v>
      </c>
      <c r="E1055" s="6">
        <v>29.35</v>
      </c>
      <c r="F1055" s="7">
        <v>7454.9000000000005</v>
      </c>
      <c r="G1055" s="4" t="s">
        <v>28</v>
      </c>
    </row>
    <row r="1056" spans="2:7" s="1" customFormat="1" ht="13.35" customHeight="1">
      <c r="B1056" s="4" t="s">
        <v>103</v>
      </c>
      <c r="C1056" s="30">
        <v>0.68407407407407417</v>
      </c>
      <c r="D1056" s="5">
        <v>284</v>
      </c>
      <c r="E1056" s="6">
        <v>29.35</v>
      </c>
      <c r="F1056" s="7">
        <v>8335.4</v>
      </c>
      <c r="G1056" s="4" t="s">
        <v>28</v>
      </c>
    </row>
    <row r="1057" spans="2:7" s="1" customFormat="1" ht="13.35" customHeight="1">
      <c r="B1057" s="4" t="s">
        <v>103</v>
      </c>
      <c r="C1057" s="30">
        <v>0.68407407407407417</v>
      </c>
      <c r="D1057" s="5">
        <v>162</v>
      </c>
      <c r="E1057" s="6">
        <v>29.35</v>
      </c>
      <c r="F1057" s="7">
        <v>4754.7</v>
      </c>
      <c r="G1057" s="4" t="s">
        <v>28</v>
      </c>
    </row>
    <row r="1058" spans="2:7" s="1" customFormat="1" ht="13.35" customHeight="1">
      <c r="B1058" s="4" t="s">
        <v>103</v>
      </c>
      <c r="C1058" s="30">
        <v>0.68564814814814812</v>
      </c>
      <c r="D1058" s="5">
        <v>264</v>
      </c>
      <c r="E1058" s="6">
        <v>29.375</v>
      </c>
      <c r="F1058" s="7">
        <v>7755</v>
      </c>
      <c r="G1058" s="4" t="s">
        <v>28</v>
      </c>
    </row>
    <row r="1059" spans="2:7" s="1" customFormat="1" ht="13.35" customHeight="1">
      <c r="B1059" s="4" t="s">
        <v>103</v>
      </c>
      <c r="C1059" s="30">
        <v>0.68564814814814812</v>
      </c>
      <c r="D1059" s="5">
        <v>254</v>
      </c>
      <c r="E1059" s="6">
        <v>29.375</v>
      </c>
      <c r="F1059" s="7">
        <v>7461.25</v>
      </c>
      <c r="G1059" s="4" t="s">
        <v>28</v>
      </c>
    </row>
    <row r="1060" spans="2:7" s="1" customFormat="1" ht="13.35" customHeight="1">
      <c r="B1060" s="4" t="s">
        <v>103</v>
      </c>
      <c r="C1060" s="30">
        <v>0.68564814814814812</v>
      </c>
      <c r="D1060" s="5">
        <v>281</v>
      </c>
      <c r="E1060" s="6">
        <v>29.375</v>
      </c>
      <c r="F1060" s="7">
        <v>8254.375</v>
      </c>
      <c r="G1060" s="4" t="s">
        <v>28</v>
      </c>
    </row>
    <row r="1061" spans="2:7" s="1" customFormat="1" ht="13.35" customHeight="1">
      <c r="B1061" s="4" t="s">
        <v>103</v>
      </c>
      <c r="C1061" s="30">
        <v>0.68564814814814812</v>
      </c>
      <c r="D1061" s="5">
        <v>1</v>
      </c>
      <c r="E1061" s="6">
        <v>29.375</v>
      </c>
      <c r="F1061" s="7">
        <v>29.375</v>
      </c>
      <c r="G1061" s="4" t="s">
        <v>28</v>
      </c>
    </row>
    <row r="1062" spans="2:7" s="1" customFormat="1" ht="13.35" customHeight="1">
      <c r="B1062" s="4" t="s">
        <v>104</v>
      </c>
      <c r="C1062" s="30">
        <v>0.33402777777777781</v>
      </c>
      <c r="D1062" s="5">
        <v>250</v>
      </c>
      <c r="E1062" s="6">
        <v>29.364999999999998</v>
      </c>
      <c r="F1062" s="7">
        <v>7341.25</v>
      </c>
      <c r="G1062" s="4" t="s">
        <v>28</v>
      </c>
    </row>
    <row r="1063" spans="2:7" s="1" customFormat="1" ht="13.35" customHeight="1">
      <c r="B1063" s="4" t="s">
        <v>104</v>
      </c>
      <c r="C1063" s="30">
        <v>0.33402777777777781</v>
      </c>
      <c r="D1063" s="5">
        <v>650</v>
      </c>
      <c r="E1063" s="6">
        <v>29.364999999999998</v>
      </c>
      <c r="F1063" s="7">
        <v>19087.25</v>
      </c>
      <c r="G1063" s="4" t="s">
        <v>28</v>
      </c>
    </row>
    <row r="1064" spans="2:7" s="1" customFormat="1" ht="13.35" customHeight="1">
      <c r="B1064" s="4" t="s">
        <v>104</v>
      </c>
      <c r="C1064" s="30">
        <v>0.33776620370370369</v>
      </c>
      <c r="D1064" s="5">
        <v>1700</v>
      </c>
      <c r="E1064" s="6">
        <v>29.344999999999999</v>
      </c>
      <c r="F1064" s="7">
        <v>49886.5</v>
      </c>
      <c r="G1064" s="4" t="s">
        <v>28</v>
      </c>
    </row>
    <row r="1065" spans="2:7" s="1" customFormat="1" ht="13.35" customHeight="1">
      <c r="B1065" s="4" t="s">
        <v>104</v>
      </c>
      <c r="C1065" s="30">
        <v>0.34125</v>
      </c>
      <c r="D1065" s="5">
        <v>1500</v>
      </c>
      <c r="E1065" s="6">
        <v>29.33</v>
      </c>
      <c r="F1065" s="7">
        <v>43995</v>
      </c>
      <c r="G1065" s="4" t="s">
        <v>28</v>
      </c>
    </row>
    <row r="1066" spans="2:7" s="1" customFormat="1" ht="13.35" customHeight="1">
      <c r="B1066" s="4" t="s">
        <v>104</v>
      </c>
      <c r="C1066" s="30">
        <v>0.34554398148148152</v>
      </c>
      <c r="D1066" s="5">
        <v>1600</v>
      </c>
      <c r="E1066" s="6">
        <v>29.38</v>
      </c>
      <c r="F1066" s="7">
        <v>47008</v>
      </c>
      <c r="G1066" s="4" t="s">
        <v>28</v>
      </c>
    </row>
    <row r="1067" spans="2:7" s="1" customFormat="1" ht="13.35" customHeight="1">
      <c r="B1067" s="4" t="s">
        <v>104</v>
      </c>
      <c r="C1067" s="30">
        <v>0.34972222222222221</v>
      </c>
      <c r="D1067" s="5">
        <v>1600</v>
      </c>
      <c r="E1067" s="6">
        <v>29.39</v>
      </c>
      <c r="F1067" s="7">
        <v>47024</v>
      </c>
      <c r="G1067" s="4" t="s">
        <v>28</v>
      </c>
    </row>
    <row r="1068" spans="2:7" s="1" customFormat="1" ht="13.35" customHeight="1">
      <c r="B1068" s="4" t="s">
        <v>104</v>
      </c>
      <c r="C1068" s="30">
        <v>0.35327546296296292</v>
      </c>
      <c r="D1068" s="5">
        <v>1308</v>
      </c>
      <c r="E1068" s="6">
        <v>29.37</v>
      </c>
      <c r="F1068" s="7">
        <v>38415.96</v>
      </c>
      <c r="G1068" s="4" t="s">
        <v>28</v>
      </c>
    </row>
    <row r="1069" spans="2:7" s="1" customFormat="1" ht="13.35" customHeight="1">
      <c r="B1069" s="4" t="s">
        <v>104</v>
      </c>
      <c r="C1069" s="30">
        <v>0.35327546296296292</v>
      </c>
      <c r="D1069" s="5">
        <v>992</v>
      </c>
      <c r="E1069" s="6">
        <v>29.37</v>
      </c>
      <c r="F1069" s="7">
        <v>29135.040000000001</v>
      </c>
      <c r="G1069" s="4" t="s">
        <v>28</v>
      </c>
    </row>
    <row r="1070" spans="2:7" s="1" customFormat="1" ht="13.35" customHeight="1">
      <c r="B1070" s="4" t="s">
        <v>104</v>
      </c>
      <c r="C1070" s="30">
        <v>0.35743055555555553</v>
      </c>
      <c r="D1070" s="5">
        <v>531</v>
      </c>
      <c r="E1070" s="6">
        <v>29.434999999999999</v>
      </c>
      <c r="F1070" s="7">
        <v>15629.984999999999</v>
      </c>
      <c r="G1070" s="4" t="s">
        <v>28</v>
      </c>
    </row>
    <row r="1071" spans="2:7" s="1" customFormat="1" ht="13.35" customHeight="1">
      <c r="B1071" s="4" t="s">
        <v>104</v>
      </c>
      <c r="C1071" s="30">
        <v>0.35743055555555553</v>
      </c>
      <c r="D1071" s="5">
        <v>869</v>
      </c>
      <c r="E1071" s="6">
        <v>29.434999999999999</v>
      </c>
      <c r="F1071" s="7">
        <v>25579.014999999999</v>
      </c>
      <c r="G1071" s="4" t="s">
        <v>28</v>
      </c>
    </row>
    <row r="1072" spans="2:7" s="1" customFormat="1" ht="13.35" customHeight="1">
      <c r="B1072" s="4" t="s">
        <v>104</v>
      </c>
      <c r="C1072" s="30">
        <v>0.36121527777777779</v>
      </c>
      <c r="D1072" s="5">
        <v>1100</v>
      </c>
      <c r="E1072" s="6">
        <v>29.414999999999999</v>
      </c>
      <c r="F1072" s="7">
        <v>32356.5</v>
      </c>
      <c r="G1072" s="4" t="s">
        <v>28</v>
      </c>
    </row>
    <row r="1073" spans="2:7" s="1" customFormat="1" ht="13.35" customHeight="1">
      <c r="B1073" s="4" t="s">
        <v>104</v>
      </c>
      <c r="C1073" s="30">
        <v>0.36539351851851848</v>
      </c>
      <c r="D1073" s="5">
        <v>1000</v>
      </c>
      <c r="E1073" s="6">
        <v>29.475000000000001</v>
      </c>
      <c r="F1073" s="7">
        <v>29475</v>
      </c>
      <c r="G1073" s="4" t="s">
        <v>28</v>
      </c>
    </row>
    <row r="1074" spans="2:7" s="1" customFormat="1" ht="13.35" customHeight="1">
      <c r="B1074" s="4" t="s">
        <v>104</v>
      </c>
      <c r="C1074" s="30">
        <v>0.36886574074074074</v>
      </c>
      <c r="D1074" s="5">
        <v>188</v>
      </c>
      <c r="E1074" s="6">
        <v>29.495000000000001</v>
      </c>
      <c r="F1074" s="7">
        <v>5545.06</v>
      </c>
      <c r="G1074" s="4" t="s">
        <v>28</v>
      </c>
    </row>
    <row r="1075" spans="2:7" s="1" customFormat="1" ht="13.35" customHeight="1">
      <c r="B1075" s="4" t="s">
        <v>104</v>
      </c>
      <c r="C1075" s="30">
        <v>0.36886574074074074</v>
      </c>
      <c r="D1075" s="5">
        <v>250</v>
      </c>
      <c r="E1075" s="6">
        <v>29.495000000000001</v>
      </c>
      <c r="F1075" s="7">
        <v>7373.75</v>
      </c>
      <c r="G1075" s="4" t="s">
        <v>28</v>
      </c>
    </row>
    <row r="1076" spans="2:7" s="1" customFormat="1" ht="13.35" customHeight="1">
      <c r="B1076" s="4" t="s">
        <v>104</v>
      </c>
      <c r="C1076" s="30">
        <v>0.36886574074074074</v>
      </c>
      <c r="D1076" s="5">
        <v>183</v>
      </c>
      <c r="E1076" s="6">
        <v>29.495000000000001</v>
      </c>
      <c r="F1076" s="7">
        <v>5397.585</v>
      </c>
      <c r="G1076" s="4" t="s">
        <v>28</v>
      </c>
    </row>
    <row r="1077" spans="2:7" s="1" customFormat="1" ht="13.35" customHeight="1">
      <c r="B1077" s="4" t="s">
        <v>104</v>
      </c>
      <c r="C1077" s="30">
        <v>0.36886574074074074</v>
      </c>
      <c r="D1077" s="5">
        <v>188</v>
      </c>
      <c r="E1077" s="6">
        <v>29.5</v>
      </c>
      <c r="F1077" s="7">
        <v>5546</v>
      </c>
      <c r="G1077" s="4" t="s">
        <v>28</v>
      </c>
    </row>
    <row r="1078" spans="2:7" s="1" customFormat="1" ht="13.35" customHeight="1">
      <c r="B1078" s="4" t="s">
        <v>104</v>
      </c>
      <c r="C1078" s="30">
        <v>0.36886574074074074</v>
      </c>
      <c r="D1078" s="5">
        <v>183</v>
      </c>
      <c r="E1078" s="6">
        <v>29.5</v>
      </c>
      <c r="F1078" s="7">
        <v>5398.5</v>
      </c>
      <c r="G1078" s="4" t="s">
        <v>28</v>
      </c>
    </row>
    <row r="1079" spans="2:7" s="1" customFormat="1" ht="13.35" customHeight="1">
      <c r="B1079" s="4" t="s">
        <v>104</v>
      </c>
      <c r="C1079" s="30">
        <v>0.36886574074074074</v>
      </c>
      <c r="D1079" s="5">
        <v>108</v>
      </c>
      <c r="E1079" s="6">
        <v>29.5</v>
      </c>
      <c r="F1079" s="7">
        <v>3186</v>
      </c>
      <c r="G1079" s="4" t="s">
        <v>28</v>
      </c>
    </row>
    <row r="1080" spans="2:7" s="1" customFormat="1" ht="13.35" customHeight="1">
      <c r="B1080" s="4" t="s">
        <v>104</v>
      </c>
      <c r="C1080" s="30">
        <v>0.37314814814814817</v>
      </c>
      <c r="D1080" s="5">
        <v>647</v>
      </c>
      <c r="E1080" s="6">
        <v>29.53</v>
      </c>
      <c r="F1080" s="7">
        <v>19105.91</v>
      </c>
      <c r="G1080" s="4" t="s">
        <v>28</v>
      </c>
    </row>
    <row r="1081" spans="2:7" s="1" customFormat="1" ht="13.35" customHeight="1">
      <c r="B1081" s="4" t="s">
        <v>104</v>
      </c>
      <c r="C1081" s="30">
        <v>0.37314814814814817</v>
      </c>
      <c r="D1081" s="5">
        <v>203</v>
      </c>
      <c r="E1081" s="6">
        <v>29.53</v>
      </c>
      <c r="F1081" s="7">
        <v>5994.59</v>
      </c>
      <c r="G1081" s="4" t="s">
        <v>28</v>
      </c>
    </row>
    <row r="1082" spans="2:7" s="1" customFormat="1" ht="13.35" customHeight="1">
      <c r="B1082" s="4" t="s">
        <v>104</v>
      </c>
      <c r="C1082" s="30">
        <v>0.37744212962962959</v>
      </c>
      <c r="D1082" s="5">
        <v>1200</v>
      </c>
      <c r="E1082" s="6">
        <v>29.535</v>
      </c>
      <c r="F1082" s="7">
        <v>35442</v>
      </c>
      <c r="G1082" s="4" t="s">
        <v>28</v>
      </c>
    </row>
    <row r="1083" spans="2:7" s="1" customFormat="1" ht="13.35" customHeight="1">
      <c r="B1083" s="4" t="s">
        <v>104</v>
      </c>
      <c r="C1083" s="30">
        <v>0.38125000000000003</v>
      </c>
      <c r="D1083" s="5">
        <v>1200</v>
      </c>
      <c r="E1083" s="6">
        <v>29.545000000000002</v>
      </c>
      <c r="F1083" s="7">
        <v>35454</v>
      </c>
      <c r="G1083" s="4" t="s">
        <v>28</v>
      </c>
    </row>
    <row r="1084" spans="2:7" s="1" customFormat="1" ht="13.35" customHeight="1">
      <c r="B1084" s="4" t="s">
        <v>104</v>
      </c>
      <c r="C1084" s="30">
        <v>0.38493055555555555</v>
      </c>
      <c r="D1084" s="5">
        <v>1300</v>
      </c>
      <c r="E1084" s="6">
        <v>29.524999999999999</v>
      </c>
      <c r="F1084" s="7">
        <v>38382.5</v>
      </c>
      <c r="G1084" s="4" t="s">
        <v>28</v>
      </c>
    </row>
    <row r="1085" spans="2:7" s="1" customFormat="1" ht="13.35" customHeight="1">
      <c r="B1085" s="4" t="s">
        <v>104</v>
      </c>
      <c r="C1085" s="30">
        <v>0.3894097222222222</v>
      </c>
      <c r="D1085" s="5">
        <v>250</v>
      </c>
      <c r="E1085" s="6">
        <v>29.524999999999999</v>
      </c>
      <c r="F1085" s="7">
        <v>7381.25</v>
      </c>
      <c r="G1085" s="4" t="s">
        <v>28</v>
      </c>
    </row>
    <row r="1086" spans="2:7" s="1" customFormat="1" ht="13.35" customHeight="1">
      <c r="B1086" s="4" t="s">
        <v>104</v>
      </c>
      <c r="C1086" s="30">
        <v>0.3894097222222222</v>
      </c>
      <c r="D1086" s="5">
        <v>183</v>
      </c>
      <c r="E1086" s="6">
        <v>29.524999999999999</v>
      </c>
      <c r="F1086" s="7">
        <v>5403.0749999999998</v>
      </c>
      <c r="G1086" s="4" t="s">
        <v>28</v>
      </c>
    </row>
    <row r="1087" spans="2:7" s="1" customFormat="1" ht="13.35" customHeight="1">
      <c r="B1087" s="4" t="s">
        <v>104</v>
      </c>
      <c r="C1087" s="30">
        <v>0.3894097222222222</v>
      </c>
      <c r="D1087" s="5">
        <v>188</v>
      </c>
      <c r="E1087" s="6">
        <v>29.524999999999999</v>
      </c>
      <c r="F1087" s="7">
        <v>5550.7</v>
      </c>
      <c r="G1087" s="4" t="s">
        <v>28</v>
      </c>
    </row>
    <row r="1088" spans="2:7" s="1" customFormat="1" ht="13.35" customHeight="1">
      <c r="B1088" s="4" t="s">
        <v>104</v>
      </c>
      <c r="C1088" s="30">
        <v>0.3894097222222222</v>
      </c>
      <c r="D1088" s="5">
        <v>79</v>
      </c>
      <c r="E1088" s="6">
        <v>29.524999999999999</v>
      </c>
      <c r="F1088" s="7">
        <v>2332.4749999999999</v>
      </c>
      <c r="G1088" s="4" t="s">
        <v>28</v>
      </c>
    </row>
    <row r="1089" spans="2:7" s="1" customFormat="1" ht="13.35" customHeight="1">
      <c r="B1089" s="4" t="s">
        <v>104</v>
      </c>
      <c r="C1089" s="30">
        <v>0.39296296296296296</v>
      </c>
      <c r="D1089" s="5">
        <v>750</v>
      </c>
      <c r="E1089" s="6">
        <v>29.515000000000001</v>
      </c>
      <c r="F1089" s="7">
        <v>22136.25</v>
      </c>
      <c r="G1089" s="4" t="s">
        <v>28</v>
      </c>
    </row>
    <row r="1090" spans="2:7" s="1" customFormat="1" ht="13.35" customHeight="1">
      <c r="B1090" s="4" t="s">
        <v>104</v>
      </c>
      <c r="C1090" s="30">
        <v>0.39862268518518523</v>
      </c>
      <c r="D1090" s="5">
        <v>183</v>
      </c>
      <c r="E1090" s="6">
        <v>29.5</v>
      </c>
      <c r="F1090" s="7">
        <v>5398.5</v>
      </c>
      <c r="G1090" s="4" t="s">
        <v>28</v>
      </c>
    </row>
    <row r="1091" spans="2:7" s="1" customFormat="1" ht="13.35" customHeight="1">
      <c r="B1091" s="4" t="s">
        <v>104</v>
      </c>
      <c r="C1091" s="30">
        <v>0.39862268518518523</v>
      </c>
      <c r="D1091" s="5">
        <v>184</v>
      </c>
      <c r="E1091" s="6">
        <v>29.5</v>
      </c>
      <c r="F1091" s="7">
        <v>5428</v>
      </c>
      <c r="G1091" s="4" t="s">
        <v>28</v>
      </c>
    </row>
    <row r="1092" spans="2:7" s="1" customFormat="1" ht="13.35" customHeight="1">
      <c r="B1092" s="4" t="s">
        <v>104</v>
      </c>
      <c r="C1092" s="30">
        <v>0.39862268518518523</v>
      </c>
      <c r="D1092" s="5">
        <v>180</v>
      </c>
      <c r="E1092" s="6">
        <v>29.5</v>
      </c>
      <c r="F1092" s="7">
        <v>5310</v>
      </c>
      <c r="G1092" s="4" t="s">
        <v>28</v>
      </c>
    </row>
    <row r="1093" spans="2:7" s="1" customFormat="1" ht="13.35" customHeight="1">
      <c r="B1093" s="4" t="s">
        <v>104</v>
      </c>
      <c r="C1093" s="30">
        <v>0.39862268518518523</v>
      </c>
      <c r="D1093" s="5">
        <v>302</v>
      </c>
      <c r="E1093" s="6">
        <v>29.5</v>
      </c>
      <c r="F1093" s="7">
        <v>8909</v>
      </c>
      <c r="G1093" s="4" t="s">
        <v>28</v>
      </c>
    </row>
    <row r="1094" spans="2:7" s="1" customFormat="1" ht="13.35" customHeight="1">
      <c r="B1094" s="4" t="s">
        <v>104</v>
      </c>
      <c r="C1094" s="30">
        <v>0.39862268518518523</v>
      </c>
      <c r="D1094" s="5">
        <v>251</v>
      </c>
      <c r="E1094" s="6">
        <v>29.5</v>
      </c>
      <c r="F1094" s="7">
        <v>7404.5</v>
      </c>
      <c r="G1094" s="4" t="s">
        <v>18</v>
      </c>
    </row>
    <row r="1095" spans="2:7" s="1" customFormat="1" ht="13.35" customHeight="1">
      <c r="B1095" s="4" t="s">
        <v>104</v>
      </c>
      <c r="C1095" s="30">
        <v>0.4045023148148148</v>
      </c>
      <c r="D1095" s="5">
        <v>169</v>
      </c>
      <c r="E1095" s="6">
        <v>29.49</v>
      </c>
      <c r="F1095" s="7">
        <v>4983.8099999999995</v>
      </c>
      <c r="G1095" s="4" t="s">
        <v>28</v>
      </c>
    </row>
    <row r="1096" spans="2:7" s="1" customFormat="1" ht="13.35" customHeight="1">
      <c r="B1096" s="4" t="s">
        <v>104</v>
      </c>
      <c r="C1096" s="30">
        <v>0.4045023148148148</v>
      </c>
      <c r="D1096" s="5">
        <v>184</v>
      </c>
      <c r="E1096" s="6">
        <v>29.49</v>
      </c>
      <c r="F1096" s="7">
        <v>5426.16</v>
      </c>
      <c r="G1096" s="4" t="s">
        <v>28</v>
      </c>
    </row>
    <row r="1097" spans="2:7" s="1" customFormat="1" ht="13.35" customHeight="1">
      <c r="B1097" s="4" t="s">
        <v>104</v>
      </c>
      <c r="C1097" s="30">
        <v>0.4045023148148148</v>
      </c>
      <c r="D1097" s="5">
        <v>183</v>
      </c>
      <c r="E1097" s="6">
        <v>29.49</v>
      </c>
      <c r="F1097" s="7">
        <v>5396.67</v>
      </c>
      <c r="G1097" s="4" t="s">
        <v>28</v>
      </c>
    </row>
    <row r="1098" spans="2:7" s="1" customFormat="1" ht="13.35" customHeight="1">
      <c r="B1098" s="4" t="s">
        <v>104</v>
      </c>
      <c r="C1098" s="30">
        <v>0.4045023148148148</v>
      </c>
      <c r="D1098" s="5">
        <v>389</v>
      </c>
      <c r="E1098" s="6">
        <v>29.49</v>
      </c>
      <c r="F1098" s="7">
        <v>11471.609999999999</v>
      </c>
      <c r="G1098" s="4" t="s">
        <v>28</v>
      </c>
    </row>
    <row r="1099" spans="2:7" s="1" customFormat="1" ht="13.35" customHeight="1">
      <c r="B1099" s="4" t="s">
        <v>104</v>
      </c>
      <c r="C1099" s="30">
        <v>0.4045023148148148</v>
      </c>
      <c r="D1099" s="5">
        <v>72</v>
      </c>
      <c r="E1099" s="6">
        <v>29.49</v>
      </c>
      <c r="F1099" s="7">
        <v>2123.2799999999997</v>
      </c>
      <c r="G1099" s="4" t="s">
        <v>18</v>
      </c>
    </row>
    <row r="1100" spans="2:7" s="1" customFormat="1" ht="13.35" customHeight="1">
      <c r="B1100" s="4" t="s">
        <v>104</v>
      </c>
      <c r="C1100" s="30">
        <v>0.4045023148148148</v>
      </c>
      <c r="D1100" s="5">
        <v>3</v>
      </c>
      <c r="E1100" s="6">
        <v>29.49</v>
      </c>
      <c r="F1100" s="7">
        <v>88.47</v>
      </c>
      <c r="G1100" s="4" t="s">
        <v>18</v>
      </c>
    </row>
    <row r="1101" spans="2:7" s="1" customFormat="1" ht="13.35" customHeight="1">
      <c r="B1101" s="4" t="s">
        <v>104</v>
      </c>
      <c r="C1101" s="30">
        <v>0.40950231481481486</v>
      </c>
      <c r="D1101" s="5">
        <v>116</v>
      </c>
      <c r="E1101" s="6">
        <v>29.495000000000001</v>
      </c>
      <c r="F1101" s="7">
        <v>3421.42</v>
      </c>
      <c r="G1101" s="4" t="s">
        <v>28</v>
      </c>
    </row>
    <row r="1102" spans="2:7" s="1" customFormat="1" ht="13.35" customHeight="1">
      <c r="B1102" s="4" t="s">
        <v>104</v>
      </c>
      <c r="C1102" s="30">
        <v>0.40950231481481486</v>
      </c>
      <c r="D1102" s="5">
        <v>72</v>
      </c>
      <c r="E1102" s="6">
        <v>29.495000000000001</v>
      </c>
      <c r="F1102" s="7">
        <v>2123.64</v>
      </c>
      <c r="G1102" s="4" t="s">
        <v>28</v>
      </c>
    </row>
    <row r="1103" spans="2:7" s="1" customFormat="1" ht="13.35" customHeight="1">
      <c r="B1103" s="4" t="s">
        <v>104</v>
      </c>
      <c r="C1103" s="30">
        <v>0.40950231481481486</v>
      </c>
      <c r="D1103" s="5">
        <v>29</v>
      </c>
      <c r="E1103" s="6">
        <v>29.495000000000001</v>
      </c>
      <c r="F1103" s="7">
        <v>855.35500000000002</v>
      </c>
      <c r="G1103" s="4" t="s">
        <v>28</v>
      </c>
    </row>
    <row r="1104" spans="2:7" s="1" customFormat="1" ht="13.35" customHeight="1">
      <c r="B1104" s="4" t="s">
        <v>104</v>
      </c>
      <c r="C1104" s="30">
        <v>0.40950231481481486</v>
      </c>
      <c r="D1104" s="5">
        <v>184</v>
      </c>
      <c r="E1104" s="6">
        <v>29.495000000000001</v>
      </c>
      <c r="F1104" s="7">
        <v>5427.08</v>
      </c>
      <c r="G1104" s="4" t="s">
        <v>18</v>
      </c>
    </row>
    <row r="1105" spans="2:7" s="1" customFormat="1" ht="13.35" customHeight="1">
      <c r="B1105" s="4" t="s">
        <v>104</v>
      </c>
      <c r="C1105" s="30">
        <v>0.40950231481481486</v>
      </c>
      <c r="D1105" s="5">
        <v>174</v>
      </c>
      <c r="E1105" s="6">
        <v>29.495000000000001</v>
      </c>
      <c r="F1105" s="7">
        <v>5132.13</v>
      </c>
      <c r="G1105" s="4" t="s">
        <v>18</v>
      </c>
    </row>
    <row r="1106" spans="2:7" s="1" customFormat="1" ht="13.35" customHeight="1">
      <c r="B1106" s="4" t="s">
        <v>104</v>
      </c>
      <c r="C1106" s="30">
        <v>0.40950231481481486</v>
      </c>
      <c r="D1106" s="5">
        <v>152</v>
      </c>
      <c r="E1106" s="6">
        <v>29.495000000000001</v>
      </c>
      <c r="F1106" s="7">
        <v>4483.24</v>
      </c>
      <c r="G1106" s="4" t="s">
        <v>18</v>
      </c>
    </row>
    <row r="1107" spans="2:7" s="1" customFormat="1" ht="13.35" customHeight="1">
      <c r="B1107" s="4" t="s">
        <v>104</v>
      </c>
      <c r="C1107" s="30">
        <v>0.40950231481481486</v>
      </c>
      <c r="D1107" s="5">
        <v>107</v>
      </c>
      <c r="E1107" s="6">
        <v>29.495000000000001</v>
      </c>
      <c r="F1107" s="7">
        <v>3155.9650000000001</v>
      </c>
      <c r="G1107" s="4" t="s">
        <v>18</v>
      </c>
    </row>
    <row r="1108" spans="2:7" s="1" customFormat="1" ht="13.35" customHeight="1">
      <c r="B1108" s="4" t="s">
        <v>104</v>
      </c>
      <c r="C1108" s="30">
        <v>0.40950231481481486</v>
      </c>
      <c r="D1108" s="5">
        <v>174</v>
      </c>
      <c r="E1108" s="6">
        <v>29.495000000000001</v>
      </c>
      <c r="F1108" s="7">
        <v>5132.13</v>
      </c>
      <c r="G1108" s="4" t="s">
        <v>18</v>
      </c>
    </row>
    <row r="1109" spans="2:7" s="1" customFormat="1" ht="13.35" customHeight="1">
      <c r="B1109" s="4" t="s">
        <v>104</v>
      </c>
      <c r="C1109" s="30">
        <v>0.40950231481481486</v>
      </c>
      <c r="D1109" s="5">
        <v>92</v>
      </c>
      <c r="E1109" s="6">
        <v>29.495000000000001</v>
      </c>
      <c r="F1109" s="7">
        <v>2713.54</v>
      </c>
      <c r="G1109" s="4" t="s">
        <v>18</v>
      </c>
    </row>
    <row r="1110" spans="2:7" s="1" customFormat="1" ht="13.35" customHeight="1">
      <c r="B1110" s="4" t="s">
        <v>104</v>
      </c>
      <c r="C1110" s="30">
        <v>0.41422453703703704</v>
      </c>
      <c r="D1110" s="5">
        <v>37</v>
      </c>
      <c r="E1110" s="6">
        <v>29.495000000000001</v>
      </c>
      <c r="F1110" s="7">
        <v>1091.3150000000001</v>
      </c>
      <c r="G1110" s="4" t="s">
        <v>10</v>
      </c>
    </row>
    <row r="1111" spans="2:7" s="1" customFormat="1" ht="13.35" customHeight="1">
      <c r="B1111" s="4" t="s">
        <v>104</v>
      </c>
      <c r="C1111" s="30">
        <v>0.41422453703703704</v>
      </c>
      <c r="D1111" s="5">
        <v>69</v>
      </c>
      <c r="E1111" s="6">
        <v>29.495000000000001</v>
      </c>
      <c r="F1111" s="7">
        <v>2035.155</v>
      </c>
      <c r="G1111" s="4" t="s">
        <v>10</v>
      </c>
    </row>
    <row r="1112" spans="2:7" s="1" customFormat="1" ht="13.35" customHeight="1">
      <c r="B1112" s="4" t="s">
        <v>104</v>
      </c>
      <c r="C1112" s="30">
        <v>0.41422453703703704</v>
      </c>
      <c r="D1112" s="5">
        <v>70</v>
      </c>
      <c r="E1112" s="6">
        <v>29.495000000000001</v>
      </c>
      <c r="F1112" s="7">
        <v>2064.65</v>
      </c>
      <c r="G1112" s="4" t="s">
        <v>10</v>
      </c>
    </row>
    <row r="1113" spans="2:7" s="1" customFormat="1" ht="13.35" customHeight="1">
      <c r="B1113" s="4" t="s">
        <v>104</v>
      </c>
      <c r="C1113" s="30">
        <v>0.41422453703703704</v>
      </c>
      <c r="D1113" s="5">
        <v>92</v>
      </c>
      <c r="E1113" s="6">
        <v>29.495000000000001</v>
      </c>
      <c r="F1113" s="7">
        <v>2713.54</v>
      </c>
      <c r="G1113" s="4" t="s">
        <v>10</v>
      </c>
    </row>
    <row r="1114" spans="2:7" s="1" customFormat="1" ht="13.35" customHeight="1">
      <c r="B1114" s="4" t="s">
        <v>104</v>
      </c>
      <c r="C1114" s="30">
        <v>0.41422453703703704</v>
      </c>
      <c r="D1114" s="5">
        <v>119</v>
      </c>
      <c r="E1114" s="6">
        <v>29.495000000000001</v>
      </c>
      <c r="F1114" s="7">
        <v>3509.9050000000002</v>
      </c>
      <c r="G1114" s="4" t="s">
        <v>10</v>
      </c>
    </row>
    <row r="1115" spans="2:7" s="1" customFormat="1" ht="13.35" customHeight="1">
      <c r="B1115" s="4" t="s">
        <v>104</v>
      </c>
      <c r="C1115" s="30">
        <v>0.41422453703703704</v>
      </c>
      <c r="D1115" s="5">
        <v>95</v>
      </c>
      <c r="E1115" s="6">
        <v>29.495000000000001</v>
      </c>
      <c r="F1115" s="7">
        <v>2802.0250000000001</v>
      </c>
      <c r="G1115" s="4" t="s">
        <v>10</v>
      </c>
    </row>
    <row r="1116" spans="2:7" s="1" customFormat="1" ht="13.35" customHeight="1">
      <c r="B1116" s="4" t="s">
        <v>104</v>
      </c>
      <c r="C1116" s="30">
        <v>0.41422453703703704</v>
      </c>
      <c r="D1116" s="5">
        <v>99</v>
      </c>
      <c r="E1116" s="6">
        <v>29.495000000000001</v>
      </c>
      <c r="F1116" s="7">
        <v>2920.0050000000001</v>
      </c>
      <c r="G1116" s="4" t="s">
        <v>10</v>
      </c>
    </row>
    <row r="1117" spans="2:7" s="1" customFormat="1" ht="13.35" customHeight="1">
      <c r="B1117" s="4" t="s">
        <v>104</v>
      </c>
      <c r="C1117" s="30">
        <v>0.41422453703703704</v>
      </c>
      <c r="D1117" s="5">
        <v>70</v>
      </c>
      <c r="E1117" s="6">
        <v>29.495000000000001</v>
      </c>
      <c r="F1117" s="7">
        <v>2064.65</v>
      </c>
      <c r="G1117" s="4" t="s">
        <v>10</v>
      </c>
    </row>
    <row r="1118" spans="2:7" s="1" customFormat="1" ht="13.35" customHeight="1">
      <c r="B1118" s="4" t="s">
        <v>104</v>
      </c>
      <c r="C1118" s="30">
        <v>0.41422453703703704</v>
      </c>
      <c r="D1118" s="5">
        <v>749</v>
      </c>
      <c r="E1118" s="6">
        <v>29.495000000000001</v>
      </c>
      <c r="F1118" s="7">
        <v>22091.755000000001</v>
      </c>
      <c r="G1118" s="4" t="s">
        <v>10</v>
      </c>
    </row>
    <row r="1119" spans="2:7" s="1" customFormat="1" ht="13.35" customHeight="1">
      <c r="B1119" s="4" t="s">
        <v>104</v>
      </c>
      <c r="C1119" s="30">
        <v>0.41842592592592592</v>
      </c>
      <c r="D1119" s="5">
        <v>72</v>
      </c>
      <c r="E1119" s="6">
        <v>29.48</v>
      </c>
      <c r="F1119" s="7">
        <v>2122.56</v>
      </c>
      <c r="G1119" s="4" t="s">
        <v>28</v>
      </c>
    </row>
    <row r="1120" spans="2:7" s="1" customFormat="1" ht="13.35" customHeight="1">
      <c r="B1120" s="4" t="s">
        <v>104</v>
      </c>
      <c r="C1120" s="30">
        <v>0.41842592592592592</v>
      </c>
      <c r="D1120" s="5">
        <v>184</v>
      </c>
      <c r="E1120" s="6">
        <v>29.48</v>
      </c>
      <c r="F1120" s="7">
        <v>5424.32</v>
      </c>
      <c r="G1120" s="4" t="s">
        <v>28</v>
      </c>
    </row>
    <row r="1121" spans="2:7" s="1" customFormat="1" ht="13.35" customHeight="1">
      <c r="B1121" s="4" t="s">
        <v>104</v>
      </c>
      <c r="C1121" s="30">
        <v>0.41842592592592592</v>
      </c>
      <c r="D1121" s="5">
        <v>183</v>
      </c>
      <c r="E1121" s="6">
        <v>29.48</v>
      </c>
      <c r="F1121" s="7">
        <v>5394.84</v>
      </c>
      <c r="G1121" s="4" t="s">
        <v>28</v>
      </c>
    </row>
    <row r="1122" spans="2:7" s="1" customFormat="1" ht="13.35" customHeight="1">
      <c r="B1122" s="4" t="s">
        <v>104</v>
      </c>
      <c r="C1122" s="30">
        <v>0.41842592592592592</v>
      </c>
      <c r="D1122" s="5">
        <v>250</v>
      </c>
      <c r="E1122" s="6">
        <v>29.48</v>
      </c>
      <c r="F1122" s="7">
        <v>7370</v>
      </c>
      <c r="G1122" s="4" t="s">
        <v>28</v>
      </c>
    </row>
    <row r="1123" spans="2:7" s="1" customFormat="1" ht="13.35" customHeight="1">
      <c r="B1123" s="4" t="s">
        <v>104</v>
      </c>
      <c r="C1123" s="30">
        <v>0.41842592592592592</v>
      </c>
      <c r="D1123" s="5">
        <v>169</v>
      </c>
      <c r="E1123" s="6">
        <v>29.48</v>
      </c>
      <c r="F1123" s="7">
        <v>4982.12</v>
      </c>
      <c r="G1123" s="4" t="s">
        <v>28</v>
      </c>
    </row>
    <row r="1124" spans="2:7" s="1" customFormat="1" ht="13.35" customHeight="1">
      <c r="B1124" s="4" t="s">
        <v>104</v>
      </c>
      <c r="C1124" s="30">
        <v>0.41842592592592592</v>
      </c>
      <c r="D1124" s="5">
        <v>542</v>
      </c>
      <c r="E1124" s="6">
        <v>29.48</v>
      </c>
      <c r="F1124" s="7">
        <v>15978.16</v>
      </c>
      <c r="G1124" s="4" t="s">
        <v>28</v>
      </c>
    </row>
    <row r="1125" spans="2:7" s="1" customFormat="1" ht="13.35" customHeight="1">
      <c r="B1125" s="4" t="s">
        <v>104</v>
      </c>
      <c r="C1125" s="30">
        <v>0.42200231481481482</v>
      </c>
      <c r="D1125" s="5">
        <v>250</v>
      </c>
      <c r="E1125" s="6">
        <v>29.445</v>
      </c>
      <c r="F1125" s="7">
        <v>7361.25</v>
      </c>
      <c r="G1125" s="4" t="s">
        <v>28</v>
      </c>
    </row>
    <row r="1126" spans="2:7" s="1" customFormat="1" ht="13.35" customHeight="1">
      <c r="B1126" s="4" t="s">
        <v>104</v>
      </c>
      <c r="C1126" s="30">
        <v>0.42200231481481482</v>
      </c>
      <c r="D1126" s="5">
        <v>184</v>
      </c>
      <c r="E1126" s="6">
        <v>29.445</v>
      </c>
      <c r="F1126" s="7">
        <v>5417.88</v>
      </c>
      <c r="G1126" s="4" t="s">
        <v>28</v>
      </c>
    </row>
    <row r="1127" spans="2:7" s="1" customFormat="1" ht="13.35" customHeight="1">
      <c r="B1127" s="4" t="s">
        <v>104</v>
      </c>
      <c r="C1127" s="30">
        <v>0.42200231481481482</v>
      </c>
      <c r="D1127" s="5">
        <v>183</v>
      </c>
      <c r="E1127" s="6">
        <v>29.445</v>
      </c>
      <c r="F1127" s="7">
        <v>5388.4350000000004</v>
      </c>
      <c r="G1127" s="4" t="s">
        <v>28</v>
      </c>
    </row>
    <row r="1128" spans="2:7" s="1" customFormat="1" ht="13.35" customHeight="1">
      <c r="B1128" s="4" t="s">
        <v>104</v>
      </c>
      <c r="C1128" s="30">
        <v>0.42200231481481482</v>
      </c>
      <c r="D1128" s="5">
        <v>65</v>
      </c>
      <c r="E1128" s="6">
        <v>29.445</v>
      </c>
      <c r="F1128" s="7">
        <v>1913.925</v>
      </c>
      <c r="G1128" s="4" t="s">
        <v>28</v>
      </c>
    </row>
    <row r="1129" spans="2:7" s="1" customFormat="1" ht="13.35" customHeight="1">
      <c r="B1129" s="4" t="s">
        <v>104</v>
      </c>
      <c r="C1129" s="30">
        <v>0.42200231481481482</v>
      </c>
      <c r="D1129" s="5">
        <v>218</v>
      </c>
      <c r="E1129" s="6">
        <v>29.445</v>
      </c>
      <c r="F1129" s="7">
        <v>6419.01</v>
      </c>
      <c r="G1129" s="4" t="s">
        <v>18</v>
      </c>
    </row>
    <row r="1130" spans="2:7" s="1" customFormat="1" ht="13.35" customHeight="1">
      <c r="B1130" s="4" t="s">
        <v>104</v>
      </c>
      <c r="C1130" s="30">
        <v>0.42598379629629629</v>
      </c>
      <c r="D1130" s="5">
        <v>227</v>
      </c>
      <c r="E1130" s="6">
        <v>29.41</v>
      </c>
      <c r="F1130" s="7">
        <v>6676.07</v>
      </c>
      <c r="G1130" s="4" t="s">
        <v>28</v>
      </c>
    </row>
    <row r="1131" spans="2:7" s="1" customFormat="1" ht="13.35" customHeight="1">
      <c r="B1131" s="4" t="s">
        <v>104</v>
      </c>
      <c r="C1131" s="30">
        <v>0.42616898148148147</v>
      </c>
      <c r="D1131" s="5">
        <v>35</v>
      </c>
      <c r="E1131" s="6">
        <v>29.42</v>
      </c>
      <c r="F1131" s="7">
        <v>1029.7</v>
      </c>
      <c r="G1131" s="4" t="s">
        <v>28</v>
      </c>
    </row>
    <row r="1132" spans="2:7" s="1" customFormat="1" ht="13.35" customHeight="1">
      <c r="B1132" s="4" t="s">
        <v>104</v>
      </c>
      <c r="C1132" s="30">
        <v>0.42616898148148147</v>
      </c>
      <c r="D1132" s="5">
        <v>109</v>
      </c>
      <c r="E1132" s="6">
        <v>29.42</v>
      </c>
      <c r="F1132" s="7">
        <v>3206.78</v>
      </c>
      <c r="G1132" s="4" t="s">
        <v>28</v>
      </c>
    </row>
    <row r="1133" spans="2:7" s="1" customFormat="1" ht="13.35" customHeight="1">
      <c r="B1133" s="4" t="s">
        <v>104</v>
      </c>
      <c r="C1133" s="30">
        <v>0.42616898148148147</v>
      </c>
      <c r="D1133" s="5">
        <v>579</v>
      </c>
      <c r="E1133" s="6">
        <v>29.42</v>
      </c>
      <c r="F1133" s="7">
        <v>17034.18</v>
      </c>
      <c r="G1133" s="4" t="s">
        <v>28</v>
      </c>
    </row>
    <row r="1134" spans="2:7" s="1" customFormat="1" ht="13.35" customHeight="1">
      <c r="B1134" s="4" t="s">
        <v>104</v>
      </c>
      <c r="C1134" s="30">
        <v>0.4299074074074074</v>
      </c>
      <c r="D1134" s="5">
        <v>950</v>
      </c>
      <c r="E1134" s="6">
        <v>29.454999999999998</v>
      </c>
      <c r="F1134" s="7">
        <v>27982.25</v>
      </c>
      <c r="G1134" s="4" t="s">
        <v>28</v>
      </c>
    </row>
    <row r="1135" spans="2:7" s="1" customFormat="1" ht="13.35" customHeight="1">
      <c r="B1135" s="4" t="s">
        <v>104</v>
      </c>
      <c r="C1135" s="30">
        <v>0.43356481481481479</v>
      </c>
      <c r="D1135" s="5">
        <v>89</v>
      </c>
      <c r="E1135" s="6">
        <v>29.445</v>
      </c>
      <c r="F1135" s="7">
        <v>2620.605</v>
      </c>
      <c r="G1135" s="4" t="s">
        <v>28</v>
      </c>
    </row>
    <row r="1136" spans="2:7" s="1" customFormat="1" ht="13.35" customHeight="1">
      <c r="B1136" s="4" t="s">
        <v>104</v>
      </c>
      <c r="C1136" s="30">
        <v>0.43356481481481479</v>
      </c>
      <c r="D1136" s="5">
        <v>140</v>
      </c>
      <c r="E1136" s="6">
        <v>29.445</v>
      </c>
      <c r="F1136" s="7">
        <v>4122.3</v>
      </c>
      <c r="G1136" s="4" t="s">
        <v>10</v>
      </c>
    </row>
    <row r="1137" spans="2:7" s="1" customFormat="1" ht="13.35" customHeight="1">
      <c r="B1137" s="4" t="s">
        <v>104</v>
      </c>
      <c r="C1137" s="30">
        <v>0.4337847222222222</v>
      </c>
      <c r="D1137" s="5">
        <v>183</v>
      </c>
      <c r="E1137" s="6">
        <v>29.45</v>
      </c>
      <c r="F1137" s="7">
        <v>5389.3499999999995</v>
      </c>
      <c r="G1137" s="4" t="s">
        <v>28</v>
      </c>
    </row>
    <row r="1138" spans="2:7" s="1" customFormat="1" ht="13.35" customHeight="1">
      <c r="B1138" s="4" t="s">
        <v>104</v>
      </c>
      <c r="C1138" s="30">
        <v>0.4337847222222222</v>
      </c>
      <c r="D1138" s="5">
        <v>250</v>
      </c>
      <c r="E1138" s="6">
        <v>29.45</v>
      </c>
      <c r="F1138" s="7">
        <v>7362.5</v>
      </c>
      <c r="G1138" s="4" t="s">
        <v>28</v>
      </c>
    </row>
    <row r="1139" spans="2:7" s="1" customFormat="1" ht="13.35" customHeight="1">
      <c r="B1139" s="4" t="s">
        <v>104</v>
      </c>
      <c r="C1139" s="30">
        <v>0.4337847222222222</v>
      </c>
      <c r="D1139" s="5">
        <v>184</v>
      </c>
      <c r="E1139" s="6">
        <v>29.45</v>
      </c>
      <c r="F1139" s="7">
        <v>5418.8</v>
      </c>
      <c r="G1139" s="4" t="s">
        <v>28</v>
      </c>
    </row>
    <row r="1140" spans="2:7" s="1" customFormat="1" ht="13.35" customHeight="1">
      <c r="B1140" s="4" t="s">
        <v>104</v>
      </c>
      <c r="C1140" s="30">
        <v>0.4337847222222222</v>
      </c>
      <c r="D1140" s="5">
        <v>4</v>
      </c>
      <c r="E1140" s="6">
        <v>29.45</v>
      </c>
      <c r="F1140" s="7">
        <v>117.8</v>
      </c>
      <c r="G1140" s="4" t="s">
        <v>28</v>
      </c>
    </row>
    <row r="1141" spans="2:7" s="1" customFormat="1" ht="13.35" customHeight="1">
      <c r="B1141" s="4" t="s">
        <v>104</v>
      </c>
      <c r="C1141" s="30">
        <v>0.43741898148148151</v>
      </c>
      <c r="D1141" s="5">
        <v>250</v>
      </c>
      <c r="E1141" s="6">
        <v>29.434999999999999</v>
      </c>
      <c r="F1141" s="7">
        <v>7358.75</v>
      </c>
      <c r="G1141" s="4" t="s">
        <v>28</v>
      </c>
    </row>
    <row r="1142" spans="2:7" s="1" customFormat="1" ht="13.35" customHeight="1">
      <c r="B1142" s="4" t="s">
        <v>104</v>
      </c>
      <c r="C1142" s="30">
        <v>0.43741898148148151</v>
      </c>
      <c r="D1142" s="5">
        <v>184</v>
      </c>
      <c r="E1142" s="6">
        <v>29.434999999999999</v>
      </c>
      <c r="F1142" s="7">
        <v>5416.04</v>
      </c>
      <c r="G1142" s="4" t="s">
        <v>28</v>
      </c>
    </row>
    <row r="1143" spans="2:7" s="1" customFormat="1" ht="13.35" customHeight="1">
      <c r="B1143" s="4" t="s">
        <v>104</v>
      </c>
      <c r="C1143" s="30">
        <v>0.43741898148148151</v>
      </c>
      <c r="D1143" s="5">
        <v>183</v>
      </c>
      <c r="E1143" s="6">
        <v>29.434999999999999</v>
      </c>
      <c r="F1143" s="7">
        <v>5386.6049999999996</v>
      </c>
      <c r="G1143" s="4" t="s">
        <v>28</v>
      </c>
    </row>
    <row r="1144" spans="2:7" s="1" customFormat="1" ht="13.35" customHeight="1">
      <c r="B1144" s="4" t="s">
        <v>104</v>
      </c>
      <c r="C1144" s="30">
        <v>0.43741898148148151</v>
      </c>
      <c r="D1144" s="5">
        <v>323</v>
      </c>
      <c r="E1144" s="6">
        <v>29.434999999999999</v>
      </c>
      <c r="F1144" s="7">
        <v>9507.5049999999992</v>
      </c>
      <c r="G1144" s="4" t="s">
        <v>18</v>
      </c>
    </row>
    <row r="1145" spans="2:7" s="1" customFormat="1" ht="13.35" customHeight="1">
      <c r="B1145" s="4" t="s">
        <v>104</v>
      </c>
      <c r="C1145" s="30">
        <v>0.43744212962962964</v>
      </c>
      <c r="D1145" s="5">
        <v>4</v>
      </c>
      <c r="E1145" s="6">
        <v>29.434999999999999</v>
      </c>
      <c r="F1145" s="7">
        <v>117.74</v>
      </c>
      <c r="G1145" s="4" t="s">
        <v>28</v>
      </c>
    </row>
    <row r="1146" spans="2:7" s="1" customFormat="1" ht="13.35" customHeight="1">
      <c r="B1146" s="4" t="s">
        <v>104</v>
      </c>
      <c r="C1146" s="30">
        <v>0.43744212962962964</v>
      </c>
      <c r="D1146" s="5">
        <v>6</v>
      </c>
      <c r="E1146" s="6">
        <v>29.434999999999999</v>
      </c>
      <c r="F1146" s="7">
        <v>176.60999999999999</v>
      </c>
      <c r="G1146" s="4" t="s">
        <v>28</v>
      </c>
    </row>
    <row r="1147" spans="2:7" s="1" customFormat="1" ht="13.35" customHeight="1">
      <c r="B1147" s="4" t="s">
        <v>104</v>
      </c>
      <c r="C1147" s="30">
        <v>0.44229166666666669</v>
      </c>
      <c r="D1147" s="5">
        <v>43</v>
      </c>
      <c r="E1147" s="6">
        <v>29.475000000000001</v>
      </c>
      <c r="F1147" s="7">
        <v>1267.425</v>
      </c>
      <c r="G1147" s="4" t="s">
        <v>28</v>
      </c>
    </row>
    <row r="1148" spans="2:7" s="1" customFormat="1" ht="13.35" customHeight="1">
      <c r="B1148" s="4" t="s">
        <v>104</v>
      </c>
      <c r="C1148" s="30">
        <v>0.44230324074074073</v>
      </c>
      <c r="D1148" s="5">
        <v>250</v>
      </c>
      <c r="E1148" s="6">
        <v>29.475000000000001</v>
      </c>
      <c r="F1148" s="7">
        <v>7368.75</v>
      </c>
      <c r="G1148" s="4" t="s">
        <v>28</v>
      </c>
    </row>
    <row r="1149" spans="2:7" s="1" customFormat="1" ht="13.35" customHeight="1">
      <c r="B1149" s="4" t="s">
        <v>104</v>
      </c>
      <c r="C1149" s="30">
        <v>0.44230324074074073</v>
      </c>
      <c r="D1149" s="5">
        <v>457</v>
      </c>
      <c r="E1149" s="6">
        <v>29.475000000000001</v>
      </c>
      <c r="F1149" s="7">
        <v>13470.075000000001</v>
      </c>
      <c r="G1149" s="4" t="s">
        <v>28</v>
      </c>
    </row>
    <row r="1150" spans="2:7" s="1" customFormat="1" ht="13.35" customHeight="1">
      <c r="B1150" s="4" t="s">
        <v>104</v>
      </c>
      <c r="C1150" s="30">
        <v>0.44590277777777776</v>
      </c>
      <c r="D1150" s="5">
        <v>1000</v>
      </c>
      <c r="E1150" s="6">
        <v>29.49</v>
      </c>
      <c r="F1150" s="7">
        <v>29490</v>
      </c>
      <c r="G1150" s="4" t="s">
        <v>28</v>
      </c>
    </row>
    <row r="1151" spans="2:7" s="1" customFormat="1" ht="13.35" customHeight="1">
      <c r="B1151" s="4" t="s">
        <v>104</v>
      </c>
      <c r="C1151" s="30">
        <v>0.45096064814814812</v>
      </c>
      <c r="D1151" s="5">
        <v>206</v>
      </c>
      <c r="E1151" s="6">
        <v>29.56</v>
      </c>
      <c r="F1151" s="7">
        <v>6089.36</v>
      </c>
      <c r="G1151" s="4" t="s">
        <v>28</v>
      </c>
    </row>
    <row r="1152" spans="2:7" s="1" customFormat="1" ht="13.35" customHeight="1">
      <c r="B1152" s="4" t="s">
        <v>104</v>
      </c>
      <c r="C1152" s="30">
        <v>0.45096064814814812</v>
      </c>
      <c r="D1152" s="5">
        <v>190</v>
      </c>
      <c r="E1152" s="6">
        <v>29.56</v>
      </c>
      <c r="F1152" s="7">
        <v>5616.4</v>
      </c>
      <c r="G1152" s="4" t="s">
        <v>28</v>
      </c>
    </row>
    <row r="1153" spans="2:7" s="1" customFormat="1" ht="13.35" customHeight="1">
      <c r="B1153" s="4" t="s">
        <v>104</v>
      </c>
      <c r="C1153" s="30">
        <v>0.45096064814814812</v>
      </c>
      <c r="D1153" s="5">
        <v>250</v>
      </c>
      <c r="E1153" s="6">
        <v>29.56</v>
      </c>
      <c r="F1153" s="7">
        <v>7390</v>
      </c>
      <c r="G1153" s="4" t="s">
        <v>28</v>
      </c>
    </row>
    <row r="1154" spans="2:7" s="1" customFormat="1" ht="13.35" customHeight="1">
      <c r="B1154" s="4" t="s">
        <v>104</v>
      </c>
      <c r="C1154" s="30">
        <v>0.4511574074074074</v>
      </c>
      <c r="D1154" s="5">
        <v>54</v>
      </c>
      <c r="E1154" s="6">
        <v>29.56</v>
      </c>
      <c r="F1154" s="7">
        <v>1596.24</v>
      </c>
      <c r="G1154" s="4" t="s">
        <v>28</v>
      </c>
    </row>
    <row r="1155" spans="2:7" s="1" customFormat="1" ht="13.35" customHeight="1">
      <c r="B1155" s="4" t="s">
        <v>104</v>
      </c>
      <c r="C1155" s="30">
        <v>0.45482638888888888</v>
      </c>
      <c r="D1155" s="5">
        <v>635</v>
      </c>
      <c r="E1155" s="6">
        <v>29.56</v>
      </c>
      <c r="F1155" s="7">
        <v>18770.599999999999</v>
      </c>
      <c r="G1155" s="4" t="s">
        <v>28</v>
      </c>
    </row>
    <row r="1156" spans="2:7" s="1" customFormat="1" ht="13.35" customHeight="1">
      <c r="B1156" s="4" t="s">
        <v>104</v>
      </c>
      <c r="C1156" s="30">
        <v>0.45482638888888888</v>
      </c>
      <c r="D1156" s="5">
        <v>215</v>
      </c>
      <c r="E1156" s="6">
        <v>29.56</v>
      </c>
      <c r="F1156" s="7">
        <v>6355.4</v>
      </c>
      <c r="G1156" s="4" t="s">
        <v>28</v>
      </c>
    </row>
    <row r="1157" spans="2:7" s="1" customFormat="1" ht="13.35" customHeight="1">
      <c r="B1157" s="4" t="s">
        <v>104</v>
      </c>
      <c r="C1157" s="30">
        <v>0.4592013888888889</v>
      </c>
      <c r="D1157" s="5">
        <v>700</v>
      </c>
      <c r="E1157" s="6">
        <v>29.565000000000001</v>
      </c>
      <c r="F1157" s="7">
        <v>20695.5</v>
      </c>
      <c r="G1157" s="4" t="s">
        <v>28</v>
      </c>
    </row>
    <row r="1158" spans="2:7" s="1" customFormat="1" ht="13.35" customHeight="1">
      <c r="B1158" s="4" t="s">
        <v>104</v>
      </c>
      <c r="C1158" s="30">
        <v>0.46416666666666667</v>
      </c>
      <c r="D1158" s="5">
        <v>750</v>
      </c>
      <c r="E1158" s="6">
        <v>29.6</v>
      </c>
      <c r="F1158" s="7">
        <v>22200</v>
      </c>
      <c r="G1158" s="4" t="s">
        <v>28</v>
      </c>
    </row>
    <row r="1159" spans="2:7" s="1" customFormat="1" ht="13.35" customHeight="1">
      <c r="B1159" s="4" t="s">
        <v>104</v>
      </c>
      <c r="C1159" s="30">
        <v>0.46906249999999999</v>
      </c>
      <c r="D1159" s="5">
        <v>387</v>
      </c>
      <c r="E1159" s="6">
        <v>29.59</v>
      </c>
      <c r="F1159" s="7">
        <v>11451.33</v>
      </c>
      <c r="G1159" s="4" t="s">
        <v>28</v>
      </c>
    </row>
    <row r="1160" spans="2:7" s="1" customFormat="1" ht="13.35" customHeight="1">
      <c r="B1160" s="4" t="s">
        <v>104</v>
      </c>
      <c r="C1160" s="30">
        <v>0.46906249999999999</v>
      </c>
      <c r="D1160" s="5">
        <v>250</v>
      </c>
      <c r="E1160" s="6">
        <v>29.59</v>
      </c>
      <c r="F1160" s="7">
        <v>7397.5</v>
      </c>
      <c r="G1160" s="4" t="s">
        <v>28</v>
      </c>
    </row>
    <row r="1161" spans="2:7" s="1" customFormat="1" ht="13.35" customHeight="1">
      <c r="B1161" s="4" t="s">
        <v>104</v>
      </c>
      <c r="C1161" s="30">
        <v>0.46906249999999999</v>
      </c>
      <c r="D1161" s="5">
        <v>113</v>
      </c>
      <c r="E1161" s="6">
        <v>29.59</v>
      </c>
      <c r="F1161" s="7">
        <v>3343.67</v>
      </c>
      <c r="G1161" s="4" t="s">
        <v>28</v>
      </c>
    </row>
    <row r="1162" spans="2:7" s="1" customFormat="1" ht="13.35" customHeight="1">
      <c r="B1162" s="4" t="s">
        <v>104</v>
      </c>
      <c r="C1162" s="30">
        <v>0.47399305555555554</v>
      </c>
      <c r="D1162" s="5">
        <v>750</v>
      </c>
      <c r="E1162" s="6">
        <v>29.61</v>
      </c>
      <c r="F1162" s="7">
        <v>22207.5</v>
      </c>
      <c r="G1162" s="4" t="s">
        <v>28</v>
      </c>
    </row>
    <row r="1163" spans="2:7" s="1" customFormat="1" ht="13.35" customHeight="1">
      <c r="B1163" s="4" t="s">
        <v>104</v>
      </c>
      <c r="C1163" s="30">
        <v>0.47998842592592594</v>
      </c>
      <c r="D1163" s="5">
        <v>98</v>
      </c>
      <c r="E1163" s="6">
        <v>29.54</v>
      </c>
      <c r="F1163" s="7">
        <v>2894.92</v>
      </c>
      <c r="G1163" s="4" t="s">
        <v>28</v>
      </c>
    </row>
    <row r="1164" spans="2:7" s="1" customFormat="1" ht="13.35" customHeight="1">
      <c r="B1164" s="4" t="s">
        <v>104</v>
      </c>
      <c r="C1164" s="30">
        <v>0.48018518518518521</v>
      </c>
      <c r="D1164" s="5">
        <v>6</v>
      </c>
      <c r="E1164" s="6">
        <v>29.55</v>
      </c>
      <c r="F1164" s="7">
        <v>177.3</v>
      </c>
      <c r="G1164" s="4" t="s">
        <v>28</v>
      </c>
    </row>
    <row r="1165" spans="2:7" s="1" customFormat="1" ht="13.35" customHeight="1">
      <c r="B1165" s="4" t="s">
        <v>104</v>
      </c>
      <c r="C1165" s="30">
        <v>0.48018518518518521</v>
      </c>
      <c r="D1165" s="5">
        <v>389</v>
      </c>
      <c r="E1165" s="6">
        <v>29.55</v>
      </c>
      <c r="F1165" s="7">
        <v>11494.95</v>
      </c>
      <c r="G1165" s="4" t="s">
        <v>18</v>
      </c>
    </row>
    <row r="1166" spans="2:7" s="1" customFormat="1" ht="13.35" customHeight="1">
      <c r="B1166" s="4" t="s">
        <v>104</v>
      </c>
      <c r="C1166" s="30">
        <v>0.48018518518518521</v>
      </c>
      <c r="D1166" s="5">
        <v>250</v>
      </c>
      <c r="E1166" s="6">
        <v>29.55</v>
      </c>
      <c r="F1166" s="7">
        <v>7387.5</v>
      </c>
      <c r="G1166" s="4" t="s">
        <v>18</v>
      </c>
    </row>
    <row r="1167" spans="2:7" s="1" customFormat="1" ht="13.35" customHeight="1">
      <c r="B1167" s="4" t="s">
        <v>104</v>
      </c>
      <c r="C1167" s="30">
        <v>0.48018518518518521</v>
      </c>
      <c r="D1167" s="5">
        <v>7</v>
      </c>
      <c r="E1167" s="6">
        <v>29.55</v>
      </c>
      <c r="F1167" s="7">
        <v>206.85</v>
      </c>
      <c r="G1167" s="4" t="s">
        <v>18</v>
      </c>
    </row>
    <row r="1168" spans="2:7" s="1" customFormat="1" ht="13.35" customHeight="1">
      <c r="B1168" s="4" t="s">
        <v>104</v>
      </c>
      <c r="C1168" s="30">
        <v>0.48374999999999996</v>
      </c>
      <c r="D1168" s="5">
        <v>37</v>
      </c>
      <c r="E1168" s="6">
        <v>29.545000000000002</v>
      </c>
      <c r="F1168" s="7">
        <v>1093.165</v>
      </c>
      <c r="G1168" s="4" t="s">
        <v>28</v>
      </c>
    </row>
    <row r="1169" spans="2:7" s="1" customFormat="1" ht="13.35" customHeight="1">
      <c r="B1169" s="4" t="s">
        <v>104</v>
      </c>
      <c r="C1169" s="30">
        <v>0.48374999999999996</v>
      </c>
      <c r="D1169" s="5">
        <v>25</v>
      </c>
      <c r="E1169" s="6">
        <v>29.545000000000002</v>
      </c>
      <c r="F1169" s="7">
        <v>738.625</v>
      </c>
      <c r="G1169" s="4" t="s">
        <v>28</v>
      </c>
    </row>
    <row r="1170" spans="2:7" s="1" customFormat="1" ht="13.35" customHeight="1">
      <c r="B1170" s="4" t="s">
        <v>104</v>
      </c>
      <c r="C1170" s="30">
        <v>0.48374999999999996</v>
      </c>
      <c r="D1170" s="5">
        <v>85</v>
      </c>
      <c r="E1170" s="6">
        <v>29.545000000000002</v>
      </c>
      <c r="F1170" s="7">
        <v>2511.3250000000003</v>
      </c>
      <c r="G1170" s="4" t="s">
        <v>18</v>
      </c>
    </row>
    <row r="1171" spans="2:7" s="1" customFormat="1" ht="13.35" customHeight="1">
      <c r="B1171" s="4" t="s">
        <v>104</v>
      </c>
      <c r="C1171" s="30">
        <v>0.48374999999999996</v>
      </c>
      <c r="D1171" s="5">
        <v>42</v>
      </c>
      <c r="E1171" s="6">
        <v>29.545000000000002</v>
      </c>
      <c r="F1171" s="7">
        <v>1240.8900000000001</v>
      </c>
      <c r="G1171" s="4" t="s">
        <v>18</v>
      </c>
    </row>
    <row r="1172" spans="2:7" s="1" customFormat="1" ht="13.35" customHeight="1">
      <c r="B1172" s="4" t="s">
        <v>104</v>
      </c>
      <c r="C1172" s="30">
        <v>0.4852083333333333</v>
      </c>
      <c r="D1172" s="5">
        <v>380</v>
      </c>
      <c r="E1172" s="6">
        <v>29.56</v>
      </c>
      <c r="F1172" s="7">
        <v>11232.8</v>
      </c>
      <c r="G1172" s="4" t="s">
        <v>18</v>
      </c>
    </row>
    <row r="1173" spans="2:7" s="1" customFormat="1" ht="13.35" customHeight="1">
      <c r="B1173" s="4" t="s">
        <v>104</v>
      </c>
      <c r="C1173" s="30">
        <v>0.4852083333333333</v>
      </c>
      <c r="D1173" s="5">
        <v>131</v>
      </c>
      <c r="E1173" s="6">
        <v>29.56</v>
      </c>
      <c r="F1173" s="7">
        <v>3872.3599999999997</v>
      </c>
      <c r="G1173" s="4" t="s">
        <v>18</v>
      </c>
    </row>
    <row r="1174" spans="2:7" s="1" customFormat="1" ht="13.35" customHeight="1">
      <c r="B1174" s="4" t="s">
        <v>104</v>
      </c>
      <c r="C1174" s="30">
        <v>0.48883101851851851</v>
      </c>
      <c r="D1174" s="5">
        <v>300</v>
      </c>
      <c r="E1174" s="6">
        <v>29.56</v>
      </c>
      <c r="F1174" s="7">
        <v>8868</v>
      </c>
      <c r="G1174" s="4" t="s">
        <v>28</v>
      </c>
    </row>
    <row r="1175" spans="2:7" s="1" customFormat="1" ht="13.35" customHeight="1">
      <c r="B1175" s="4" t="s">
        <v>104</v>
      </c>
      <c r="C1175" s="30">
        <v>0.48883101851851851</v>
      </c>
      <c r="D1175" s="5">
        <v>250</v>
      </c>
      <c r="E1175" s="6">
        <v>29.56</v>
      </c>
      <c r="F1175" s="7">
        <v>7390</v>
      </c>
      <c r="G1175" s="4" t="s">
        <v>28</v>
      </c>
    </row>
    <row r="1176" spans="2:7" s="1" customFormat="1" ht="13.35" customHeight="1">
      <c r="B1176" s="4" t="s">
        <v>104</v>
      </c>
      <c r="C1176" s="30">
        <v>0.48883101851851851</v>
      </c>
      <c r="D1176" s="5">
        <v>216</v>
      </c>
      <c r="E1176" s="6">
        <v>29.56</v>
      </c>
      <c r="F1176" s="7">
        <v>6384.96</v>
      </c>
      <c r="G1176" s="4" t="s">
        <v>28</v>
      </c>
    </row>
    <row r="1177" spans="2:7" s="1" customFormat="1" ht="13.35" customHeight="1">
      <c r="B1177" s="4" t="s">
        <v>104</v>
      </c>
      <c r="C1177" s="30">
        <v>0.48883101851851851</v>
      </c>
      <c r="D1177" s="5">
        <v>161</v>
      </c>
      <c r="E1177" s="6">
        <v>29.56</v>
      </c>
      <c r="F1177" s="7">
        <v>4759.16</v>
      </c>
      <c r="G1177" s="4" t="s">
        <v>28</v>
      </c>
    </row>
    <row r="1178" spans="2:7" s="1" customFormat="1" ht="13.35" customHeight="1">
      <c r="B1178" s="4" t="s">
        <v>104</v>
      </c>
      <c r="C1178" s="30">
        <v>0.48883101851851851</v>
      </c>
      <c r="D1178" s="5">
        <v>173</v>
      </c>
      <c r="E1178" s="6">
        <v>29.56</v>
      </c>
      <c r="F1178" s="7">
        <v>5113.88</v>
      </c>
      <c r="G1178" s="4" t="s">
        <v>18</v>
      </c>
    </row>
    <row r="1179" spans="2:7" s="1" customFormat="1" ht="13.35" customHeight="1">
      <c r="B1179" s="4" t="s">
        <v>104</v>
      </c>
      <c r="C1179" s="30">
        <v>0.49466435185185187</v>
      </c>
      <c r="D1179" s="5">
        <v>700</v>
      </c>
      <c r="E1179" s="6">
        <v>29.565000000000001</v>
      </c>
      <c r="F1179" s="7">
        <v>20695.5</v>
      </c>
      <c r="G1179" s="4" t="s">
        <v>28</v>
      </c>
    </row>
    <row r="1180" spans="2:7" s="1" customFormat="1" ht="13.35" customHeight="1">
      <c r="B1180" s="4" t="s">
        <v>104</v>
      </c>
      <c r="C1180" s="30">
        <v>0.49862268518518515</v>
      </c>
      <c r="D1180" s="5">
        <v>410</v>
      </c>
      <c r="E1180" s="6">
        <v>29.58</v>
      </c>
      <c r="F1180" s="7">
        <v>12127.8</v>
      </c>
      <c r="G1180" s="4" t="s">
        <v>28</v>
      </c>
    </row>
    <row r="1181" spans="2:7" s="1" customFormat="1" ht="13.35" customHeight="1">
      <c r="B1181" s="4" t="s">
        <v>104</v>
      </c>
      <c r="C1181" s="30">
        <v>0.49862268518518515</v>
      </c>
      <c r="D1181" s="5">
        <v>272</v>
      </c>
      <c r="E1181" s="6">
        <v>29.58</v>
      </c>
      <c r="F1181" s="7">
        <v>8045.7599999999993</v>
      </c>
      <c r="G1181" s="4" t="s">
        <v>28</v>
      </c>
    </row>
    <row r="1182" spans="2:7" s="1" customFormat="1" ht="13.35" customHeight="1">
      <c r="B1182" s="4" t="s">
        <v>104</v>
      </c>
      <c r="C1182" s="30">
        <v>0.49862268518518515</v>
      </c>
      <c r="D1182" s="5">
        <v>250</v>
      </c>
      <c r="E1182" s="6">
        <v>29.58</v>
      </c>
      <c r="F1182" s="7">
        <v>7395</v>
      </c>
      <c r="G1182" s="4" t="s">
        <v>28</v>
      </c>
    </row>
    <row r="1183" spans="2:7" s="1" customFormat="1" ht="13.35" customHeight="1">
      <c r="B1183" s="4" t="s">
        <v>104</v>
      </c>
      <c r="C1183" s="30">
        <v>0.49862268518518515</v>
      </c>
      <c r="D1183" s="5">
        <v>168</v>
      </c>
      <c r="E1183" s="6">
        <v>29.58</v>
      </c>
      <c r="F1183" s="7">
        <v>4969.4399999999996</v>
      </c>
      <c r="G1183" s="4" t="s">
        <v>28</v>
      </c>
    </row>
    <row r="1184" spans="2:7" s="1" customFormat="1" ht="13.35" customHeight="1">
      <c r="B1184" s="4" t="s">
        <v>104</v>
      </c>
      <c r="C1184" s="30">
        <v>0.50269675925925927</v>
      </c>
      <c r="D1184" s="5">
        <v>270</v>
      </c>
      <c r="E1184" s="6">
        <v>29.59</v>
      </c>
      <c r="F1184" s="7">
        <v>7989.3</v>
      </c>
      <c r="G1184" s="4" t="s">
        <v>28</v>
      </c>
    </row>
    <row r="1185" spans="2:7" s="1" customFormat="1" ht="13.35" customHeight="1">
      <c r="B1185" s="4" t="s">
        <v>104</v>
      </c>
      <c r="C1185" s="30">
        <v>0.50269675925925927</v>
      </c>
      <c r="D1185" s="5">
        <v>153</v>
      </c>
      <c r="E1185" s="6">
        <v>29.59</v>
      </c>
      <c r="F1185" s="7">
        <v>4527.2699999999995</v>
      </c>
      <c r="G1185" s="4" t="s">
        <v>28</v>
      </c>
    </row>
    <row r="1186" spans="2:7" s="1" customFormat="1" ht="13.35" customHeight="1">
      <c r="B1186" s="4" t="s">
        <v>104</v>
      </c>
      <c r="C1186" s="30">
        <v>0.50269675925925927</v>
      </c>
      <c r="D1186" s="5">
        <v>53</v>
      </c>
      <c r="E1186" s="6">
        <v>29.59</v>
      </c>
      <c r="F1186" s="7">
        <v>1568.27</v>
      </c>
      <c r="G1186" s="4" t="s">
        <v>28</v>
      </c>
    </row>
    <row r="1187" spans="2:7" s="1" customFormat="1" ht="13.35" customHeight="1">
      <c r="B1187" s="4" t="s">
        <v>104</v>
      </c>
      <c r="C1187" s="30">
        <v>0.50270833333333331</v>
      </c>
      <c r="D1187" s="5">
        <v>380</v>
      </c>
      <c r="E1187" s="6">
        <v>29.59</v>
      </c>
      <c r="F1187" s="7">
        <v>11244.2</v>
      </c>
      <c r="G1187" s="4" t="s">
        <v>18</v>
      </c>
    </row>
    <row r="1188" spans="2:7" s="1" customFormat="1" ht="13.35" customHeight="1">
      <c r="B1188" s="4" t="s">
        <v>104</v>
      </c>
      <c r="C1188" s="30">
        <v>0.50270833333333331</v>
      </c>
      <c r="D1188" s="5">
        <v>44</v>
      </c>
      <c r="E1188" s="6">
        <v>29.59</v>
      </c>
      <c r="F1188" s="7">
        <v>1301.96</v>
      </c>
      <c r="G1188" s="4" t="s">
        <v>18</v>
      </c>
    </row>
    <row r="1189" spans="2:7" s="1" customFormat="1" ht="13.35" customHeight="1">
      <c r="B1189" s="4" t="s">
        <v>104</v>
      </c>
      <c r="C1189" s="30">
        <v>0.50656250000000003</v>
      </c>
      <c r="D1189" s="5">
        <v>380</v>
      </c>
      <c r="E1189" s="6">
        <v>29.61</v>
      </c>
      <c r="F1189" s="7">
        <v>11251.8</v>
      </c>
      <c r="G1189" s="4" t="s">
        <v>18</v>
      </c>
    </row>
    <row r="1190" spans="2:7" s="1" customFormat="1" ht="13.35" customHeight="1">
      <c r="B1190" s="4" t="s">
        <v>104</v>
      </c>
      <c r="C1190" s="30">
        <v>0.50670138888888883</v>
      </c>
      <c r="D1190" s="5">
        <v>106</v>
      </c>
      <c r="E1190" s="6">
        <v>29.61</v>
      </c>
      <c r="F1190" s="7">
        <v>3138.66</v>
      </c>
      <c r="G1190" s="4" t="s">
        <v>18</v>
      </c>
    </row>
    <row r="1191" spans="2:7" s="1" customFormat="1" ht="13.35" customHeight="1">
      <c r="B1191" s="4" t="s">
        <v>104</v>
      </c>
      <c r="C1191" s="30">
        <v>0.50670138888888883</v>
      </c>
      <c r="D1191" s="5">
        <v>214</v>
      </c>
      <c r="E1191" s="6">
        <v>29.61</v>
      </c>
      <c r="F1191" s="7">
        <v>6336.54</v>
      </c>
      <c r="G1191" s="4" t="s">
        <v>18</v>
      </c>
    </row>
    <row r="1192" spans="2:7" s="1" customFormat="1" ht="13.35" customHeight="1">
      <c r="B1192" s="4" t="s">
        <v>104</v>
      </c>
      <c r="C1192" s="30">
        <v>0.51258101851851856</v>
      </c>
      <c r="D1192" s="5">
        <v>250</v>
      </c>
      <c r="E1192" s="6">
        <v>29.64</v>
      </c>
      <c r="F1192" s="7">
        <v>7410</v>
      </c>
      <c r="G1192" s="4" t="s">
        <v>28</v>
      </c>
    </row>
    <row r="1193" spans="2:7" s="1" customFormat="1" ht="13.35" customHeight="1">
      <c r="B1193" s="4" t="s">
        <v>104</v>
      </c>
      <c r="C1193" s="30">
        <v>0.51258101851851856</v>
      </c>
      <c r="D1193" s="5">
        <v>103</v>
      </c>
      <c r="E1193" s="6">
        <v>29.64</v>
      </c>
      <c r="F1193" s="7">
        <v>3052.92</v>
      </c>
      <c r="G1193" s="4" t="s">
        <v>28</v>
      </c>
    </row>
    <row r="1194" spans="2:7" s="1" customFormat="1" ht="13.35" customHeight="1">
      <c r="B1194" s="4" t="s">
        <v>104</v>
      </c>
      <c r="C1194" s="30">
        <v>0.51258101851851856</v>
      </c>
      <c r="D1194" s="5">
        <v>380</v>
      </c>
      <c r="E1194" s="6">
        <v>29.64</v>
      </c>
      <c r="F1194" s="7">
        <v>11263.2</v>
      </c>
      <c r="G1194" s="4" t="s">
        <v>18</v>
      </c>
    </row>
    <row r="1195" spans="2:7" s="1" customFormat="1" ht="13.35" customHeight="1">
      <c r="B1195" s="4" t="s">
        <v>104</v>
      </c>
      <c r="C1195" s="30">
        <v>0.51368055555555558</v>
      </c>
      <c r="D1195" s="5">
        <v>17</v>
      </c>
      <c r="E1195" s="6">
        <v>29.64</v>
      </c>
      <c r="F1195" s="7">
        <v>503.88</v>
      </c>
      <c r="G1195" s="4" t="s">
        <v>18</v>
      </c>
    </row>
    <row r="1196" spans="2:7" s="1" customFormat="1" ht="13.35" customHeight="1">
      <c r="B1196" s="4" t="s">
        <v>104</v>
      </c>
      <c r="C1196" s="30">
        <v>0.51832175925925927</v>
      </c>
      <c r="D1196" s="5">
        <v>750</v>
      </c>
      <c r="E1196" s="6">
        <v>29.625</v>
      </c>
      <c r="F1196" s="7">
        <v>22218.75</v>
      </c>
      <c r="G1196" s="4" t="s">
        <v>28</v>
      </c>
    </row>
    <row r="1197" spans="2:7" s="1" customFormat="1" ht="13.35" customHeight="1">
      <c r="B1197" s="4" t="s">
        <v>104</v>
      </c>
      <c r="C1197" s="30">
        <v>0.52190972222222221</v>
      </c>
      <c r="D1197" s="5">
        <v>700</v>
      </c>
      <c r="E1197" s="6">
        <v>29.61</v>
      </c>
      <c r="F1197" s="7">
        <v>20727</v>
      </c>
      <c r="G1197" s="4" t="s">
        <v>28</v>
      </c>
    </row>
    <row r="1198" spans="2:7" s="1" customFormat="1" ht="13.35" customHeight="1">
      <c r="B1198" s="4" t="s">
        <v>104</v>
      </c>
      <c r="C1198" s="30">
        <v>0.52653935185185186</v>
      </c>
      <c r="D1198" s="5">
        <v>250</v>
      </c>
      <c r="E1198" s="6">
        <v>29.605</v>
      </c>
      <c r="F1198" s="7">
        <v>7401.25</v>
      </c>
      <c r="G1198" s="4" t="s">
        <v>28</v>
      </c>
    </row>
    <row r="1199" spans="2:7" s="1" customFormat="1" ht="13.35" customHeight="1">
      <c r="B1199" s="4" t="s">
        <v>104</v>
      </c>
      <c r="C1199" s="30">
        <v>0.52653935185185186</v>
      </c>
      <c r="D1199" s="5">
        <v>203</v>
      </c>
      <c r="E1199" s="6">
        <v>29.605</v>
      </c>
      <c r="F1199" s="7">
        <v>6009.8150000000005</v>
      </c>
      <c r="G1199" s="4" t="s">
        <v>28</v>
      </c>
    </row>
    <row r="1200" spans="2:7" s="1" customFormat="1" ht="13.35" customHeight="1">
      <c r="B1200" s="4" t="s">
        <v>104</v>
      </c>
      <c r="C1200" s="30">
        <v>0.52653935185185186</v>
      </c>
      <c r="D1200" s="5">
        <v>203</v>
      </c>
      <c r="E1200" s="6">
        <v>29.605</v>
      </c>
      <c r="F1200" s="7">
        <v>6009.8150000000005</v>
      </c>
      <c r="G1200" s="4" t="s">
        <v>28</v>
      </c>
    </row>
    <row r="1201" spans="2:7" s="1" customFormat="1" ht="13.35" customHeight="1">
      <c r="B1201" s="4" t="s">
        <v>104</v>
      </c>
      <c r="C1201" s="30">
        <v>0.52653935185185186</v>
      </c>
      <c r="D1201" s="5">
        <v>74</v>
      </c>
      <c r="E1201" s="6">
        <v>29.605</v>
      </c>
      <c r="F1201" s="7">
        <v>2190.77</v>
      </c>
      <c r="G1201" s="4" t="s">
        <v>28</v>
      </c>
    </row>
    <row r="1202" spans="2:7" s="1" customFormat="1" ht="13.35" customHeight="1">
      <c r="B1202" s="4" t="s">
        <v>104</v>
      </c>
      <c r="C1202" s="30">
        <v>0.52653935185185186</v>
      </c>
      <c r="D1202" s="5">
        <v>70</v>
      </c>
      <c r="E1202" s="6">
        <v>29.605</v>
      </c>
      <c r="F1202" s="7">
        <v>2072.35</v>
      </c>
      <c r="G1202" s="4" t="s">
        <v>18</v>
      </c>
    </row>
    <row r="1203" spans="2:7" s="1" customFormat="1" ht="13.35" customHeight="1">
      <c r="B1203" s="4" t="s">
        <v>104</v>
      </c>
      <c r="C1203" s="30">
        <v>0.53104166666666663</v>
      </c>
      <c r="D1203" s="5">
        <v>256</v>
      </c>
      <c r="E1203" s="6">
        <v>29.594999999999999</v>
      </c>
      <c r="F1203" s="7">
        <v>7576.32</v>
      </c>
      <c r="G1203" s="4" t="s">
        <v>28</v>
      </c>
    </row>
    <row r="1204" spans="2:7" s="1" customFormat="1" ht="13.35" customHeight="1">
      <c r="B1204" s="4" t="s">
        <v>104</v>
      </c>
      <c r="C1204" s="30">
        <v>0.53104166666666663</v>
      </c>
      <c r="D1204" s="5">
        <v>544</v>
      </c>
      <c r="E1204" s="6">
        <v>29.594999999999999</v>
      </c>
      <c r="F1204" s="7">
        <v>16099.68</v>
      </c>
      <c r="G1204" s="4" t="s">
        <v>28</v>
      </c>
    </row>
    <row r="1205" spans="2:7" s="1" customFormat="1" ht="13.35" customHeight="1">
      <c r="B1205" s="4" t="s">
        <v>104</v>
      </c>
      <c r="C1205" s="30">
        <v>0.53541666666666665</v>
      </c>
      <c r="D1205" s="5">
        <v>250</v>
      </c>
      <c r="E1205" s="6">
        <v>29.63</v>
      </c>
      <c r="F1205" s="7">
        <v>7407.5</v>
      </c>
      <c r="G1205" s="4" t="s">
        <v>28</v>
      </c>
    </row>
    <row r="1206" spans="2:7" s="1" customFormat="1" ht="13.35" customHeight="1">
      <c r="B1206" s="4" t="s">
        <v>104</v>
      </c>
      <c r="C1206" s="30">
        <v>0.53541666666666665</v>
      </c>
      <c r="D1206" s="5">
        <v>178</v>
      </c>
      <c r="E1206" s="6">
        <v>29.63</v>
      </c>
      <c r="F1206" s="7">
        <v>5274.1399999999994</v>
      </c>
      <c r="G1206" s="4" t="s">
        <v>28</v>
      </c>
    </row>
    <row r="1207" spans="2:7" s="1" customFormat="1" ht="13.35" customHeight="1">
      <c r="B1207" s="4" t="s">
        <v>104</v>
      </c>
      <c r="C1207" s="30">
        <v>0.53541666666666665</v>
      </c>
      <c r="D1207" s="5">
        <v>472</v>
      </c>
      <c r="E1207" s="6">
        <v>29.63</v>
      </c>
      <c r="F1207" s="7">
        <v>13985.359999999999</v>
      </c>
      <c r="G1207" s="4" t="s">
        <v>28</v>
      </c>
    </row>
    <row r="1208" spans="2:7" s="1" customFormat="1" ht="13.35" customHeight="1">
      <c r="B1208" s="4" t="s">
        <v>104</v>
      </c>
      <c r="C1208" s="30">
        <v>0.53972222222222221</v>
      </c>
      <c r="D1208" s="5">
        <v>250</v>
      </c>
      <c r="E1208" s="6">
        <v>29.655000000000001</v>
      </c>
      <c r="F1208" s="7">
        <v>7413.75</v>
      </c>
      <c r="G1208" s="4" t="s">
        <v>28</v>
      </c>
    </row>
    <row r="1209" spans="2:7" s="1" customFormat="1" ht="13.35" customHeight="1">
      <c r="B1209" s="4" t="s">
        <v>104</v>
      </c>
      <c r="C1209" s="30">
        <v>0.53972222222222221</v>
      </c>
      <c r="D1209" s="5">
        <v>240</v>
      </c>
      <c r="E1209" s="6">
        <v>29.655000000000001</v>
      </c>
      <c r="F1209" s="7">
        <v>7117.2000000000007</v>
      </c>
      <c r="G1209" s="4" t="s">
        <v>28</v>
      </c>
    </row>
    <row r="1210" spans="2:7" s="1" customFormat="1" ht="13.35" customHeight="1">
      <c r="B1210" s="4" t="s">
        <v>104</v>
      </c>
      <c r="C1210" s="30">
        <v>0.53976851851851848</v>
      </c>
      <c r="D1210" s="5">
        <v>177</v>
      </c>
      <c r="E1210" s="6">
        <v>29.655000000000001</v>
      </c>
      <c r="F1210" s="7">
        <v>5248.9350000000004</v>
      </c>
      <c r="G1210" s="4" t="s">
        <v>28</v>
      </c>
    </row>
    <row r="1211" spans="2:7" s="1" customFormat="1" ht="13.35" customHeight="1">
      <c r="B1211" s="4" t="s">
        <v>104</v>
      </c>
      <c r="C1211" s="30">
        <v>0.53976851851851848</v>
      </c>
      <c r="D1211" s="5">
        <v>83</v>
      </c>
      <c r="E1211" s="6">
        <v>29.655000000000001</v>
      </c>
      <c r="F1211" s="7">
        <v>2461.3650000000002</v>
      </c>
      <c r="G1211" s="4" t="s">
        <v>28</v>
      </c>
    </row>
    <row r="1212" spans="2:7" s="1" customFormat="1" ht="13.35" customHeight="1">
      <c r="B1212" s="4" t="s">
        <v>104</v>
      </c>
      <c r="C1212" s="30">
        <v>0.54340277777777779</v>
      </c>
      <c r="D1212" s="5">
        <v>250</v>
      </c>
      <c r="E1212" s="6">
        <v>29.664999999999999</v>
      </c>
      <c r="F1212" s="7">
        <v>7416.25</v>
      </c>
      <c r="G1212" s="4" t="s">
        <v>28</v>
      </c>
    </row>
    <row r="1213" spans="2:7" s="1" customFormat="1" ht="13.35" customHeight="1">
      <c r="B1213" s="4" t="s">
        <v>104</v>
      </c>
      <c r="C1213" s="30">
        <v>0.54340277777777779</v>
      </c>
      <c r="D1213" s="5">
        <v>203</v>
      </c>
      <c r="E1213" s="6">
        <v>29.664999999999999</v>
      </c>
      <c r="F1213" s="7">
        <v>6021.9949999999999</v>
      </c>
      <c r="G1213" s="4" t="s">
        <v>28</v>
      </c>
    </row>
    <row r="1214" spans="2:7" s="1" customFormat="1" ht="13.35" customHeight="1">
      <c r="B1214" s="4" t="s">
        <v>104</v>
      </c>
      <c r="C1214" s="30">
        <v>0.54340277777777779</v>
      </c>
      <c r="D1214" s="5">
        <v>200</v>
      </c>
      <c r="E1214" s="6">
        <v>29.664999999999999</v>
      </c>
      <c r="F1214" s="7">
        <v>5933</v>
      </c>
      <c r="G1214" s="4" t="s">
        <v>28</v>
      </c>
    </row>
    <row r="1215" spans="2:7" s="1" customFormat="1" ht="13.35" customHeight="1">
      <c r="B1215" s="4" t="s">
        <v>104</v>
      </c>
      <c r="C1215" s="30">
        <v>0.54388888888888887</v>
      </c>
      <c r="D1215" s="5">
        <v>108</v>
      </c>
      <c r="E1215" s="6">
        <v>29.67</v>
      </c>
      <c r="F1215" s="7">
        <v>3204.36</v>
      </c>
      <c r="G1215" s="4" t="s">
        <v>18</v>
      </c>
    </row>
    <row r="1216" spans="2:7" s="1" customFormat="1" ht="13.35" customHeight="1">
      <c r="B1216" s="4" t="s">
        <v>104</v>
      </c>
      <c r="C1216" s="30">
        <v>0.54395833333333332</v>
      </c>
      <c r="D1216" s="5">
        <v>89</v>
      </c>
      <c r="E1216" s="6">
        <v>29.67</v>
      </c>
      <c r="F1216" s="7">
        <v>2640.63</v>
      </c>
      <c r="G1216" s="4" t="s">
        <v>18</v>
      </c>
    </row>
    <row r="1217" spans="2:7" s="1" customFormat="1" ht="13.35" customHeight="1">
      <c r="B1217" s="4" t="s">
        <v>104</v>
      </c>
      <c r="C1217" s="30">
        <v>0.54762731481481486</v>
      </c>
      <c r="D1217" s="5">
        <v>1500</v>
      </c>
      <c r="E1217" s="6">
        <v>29.66</v>
      </c>
      <c r="F1217" s="7">
        <v>44490</v>
      </c>
      <c r="G1217" s="4" t="s">
        <v>28</v>
      </c>
    </row>
    <row r="1218" spans="2:7" s="1" customFormat="1" ht="13.35" customHeight="1">
      <c r="B1218" s="4" t="s">
        <v>104</v>
      </c>
      <c r="C1218" s="30">
        <v>0.55238425925925927</v>
      </c>
      <c r="D1218" s="5">
        <v>144</v>
      </c>
      <c r="E1218" s="6">
        <v>29.664999999999999</v>
      </c>
      <c r="F1218" s="7">
        <v>4271.76</v>
      </c>
      <c r="G1218" s="4" t="s">
        <v>28</v>
      </c>
    </row>
    <row r="1219" spans="2:7" s="1" customFormat="1" ht="13.35" customHeight="1">
      <c r="B1219" s="4" t="s">
        <v>104</v>
      </c>
      <c r="C1219" s="30">
        <v>0.55238425925925927</v>
      </c>
      <c r="D1219" s="5">
        <v>606</v>
      </c>
      <c r="E1219" s="6">
        <v>29.664999999999999</v>
      </c>
      <c r="F1219" s="7">
        <v>17976.989999999998</v>
      </c>
      <c r="G1219" s="4" t="s">
        <v>28</v>
      </c>
    </row>
    <row r="1220" spans="2:7" s="1" customFormat="1" ht="13.35" customHeight="1">
      <c r="B1220" s="4" t="s">
        <v>104</v>
      </c>
      <c r="C1220" s="30">
        <v>0.55890046296296292</v>
      </c>
      <c r="D1220" s="5">
        <v>388</v>
      </c>
      <c r="E1220" s="6">
        <v>29.65</v>
      </c>
      <c r="F1220" s="7">
        <v>11504.199999999999</v>
      </c>
      <c r="G1220" s="4" t="s">
        <v>28</v>
      </c>
    </row>
    <row r="1221" spans="2:7" s="1" customFormat="1" ht="13.35" customHeight="1">
      <c r="B1221" s="4" t="s">
        <v>104</v>
      </c>
      <c r="C1221" s="30">
        <v>0.55895833333333333</v>
      </c>
      <c r="D1221" s="5">
        <v>462</v>
      </c>
      <c r="E1221" s="6">
        <v>29.65</v>
      </c>
      <c r="F1221" s="7">
        <v>13698.3</v>
      </c>
      <c r="G1221" s="4" t="s">
        <v>28</v>
      </c>
    </row>
    <row r="1222" spans="2:7" s="1" customFormat="1" ht="13.35" customHeight="1">
      <c r="B1222" s="4" t="s">
        <v>104</v>
      </c>
      <c r="C1222" s="30">
        <v>0.56251157407407404</v>
      </c>
      <c r="D1222" s="5">
        <v>637</v>
      </c>
      <c r="E1222" s="6">
        <v>29.64</v>
      </c>
      <c r="F1222" s="7">
        <v>18880.68</v>
      </c>
      <c r="G1222" s="4" t="s">
        <v>28</v>
      </c>
    </row>
    <row r="1223" spans="2:7" s="1" customFormat="1" ht="13.35" customHeight="1">
      <c r="B1223" s="4" t="s">
        <v>104</v>
      </c>
      <c r="C1223" s="30">
        <v>0.56251157407407404</v>
      </c>
      <c r="D1223" s="5">
        <v>563</v>
      </c>
      <c r="E1223" s="6">
        <v>29.64</v>
      </c>
      <c r="F1223" s="7">
        <v>16687.32</v>
      </c>
      <c r="G1223" s="4" t="s">
        <v>28</v>
      </c>
    </row>
    <row r="1224" spans="2:7" s="1" customFormat="1" ht="13.35" customHeight="1">
      <c r="B1224" s="4" t="s">
        <v>104</v>
      </c>
      <c r="C1224" s="30">
        <v>0.5662962962962963</v>
      </c>
      <c r="D1224" s="5">
        <v>750</v>
      </c>
      <c r="E1224" s="6">
        <v>29.69</v>
      </c>
      <c r="F1224" s="7">
        <v>22267.5</v>
      </c>
      <c r="G1224" s="4" t="s">
        <v>28</v>
      </c>
    </row>
    <row r="1225" spans="2:7" s="1" customFormat="1" ht="13.35" customHeight="1">
      <c r="B1225" s="4" t="s">
        <v>104</v>
      </c>
      <c r="C1225" s="30">
        <v>0.57093749999999999</v>
      </c>
      <c r="D1225" s="5">
        <v>250</v>
      </c>
      <c r="E1225" s="6">
        <v>29.704999999999998</v>
      </c>
      <c r="F1225" s="7">
        <v>7426.25</v>
      </c>
      <c r="G1225" s="4" t="s">
        <v>28</v>
      </c>
    </row>
    <row r="1226" spans="2:7" s="1" customFormat="1" ht="13.35" customHeight="1">
      <c r="B1226" s="4" t="s">
        <v>104</v>
      </c>
      <c r="C1226" s="30">
        <v>0.57093749999999999</v>
      </c>
      <c r="D1226" s="5">
        <v>209</v>
      </c>
      <c r="E1226" s="6">
        <v>29.704999999999998</v>
      </c>
      <c r="F1226" s="7">
        <v>6208.3449999999993</v>
      </c>
      <c r="G1226" s="4" t="s">
        <v>28</v>
      </c>
    </row>
    <row r="1227" spans="2:7" s="1" customFormat="1" ht="13.35" customHeight="1">
      <c r="B1227" s="4" t="s">
        <v>104</v>
      </c>
      <c r="C1227" s="30">
        <v>0.57094907407407403</v>
      </c>
      <c r="D1227" s="5">
        <v>341</v>
      </c>
      <c r="E1227" s="6">
        <v>29.704999999999998</v>
      </c>
      <c r="F1227" s="7">
        <v>10129.404999999999</v>
      </c>
      <c r="G1227" s="4" t="s">
        <v>28</v>
      </c>
    </row>
    <row r="1228" spans="2:7" s="1" customFormat="1" ht="13.35" customHeight="1">
      <c r="B1228" s="4" t="s">
        <v>104</v>
      </c>
      <c r="C1228" s="30">
        <v>0.57476851851851851</v>
      </c>
      <c r="D1228" s="5">
        <v>138</v>
      </c>
      <c r="E1228" s="6">
        <v>29.72</v>
      </c>
      <c r="F1228" s="7">
        <v>4101.3599999999997</v>
      </c>
      <c r="G1228" s="4" t="s">
        <v>28</v>
      </c>
    </row>
    <row r="1229" spans="2:7" s="1" customFormat="1" ht="13.35" customHeight="1">
      <c r="B1229" s="4" t="s">
        <v>104</v>
      </c>
      <c r="C1229" s="30">
        <v>0.57476851851851851</v>
      </c>
      <c r="D1229" s="5">
        <v>230</v>
      </c>
      <c r="E1229" s="6">
        <v>29.72</v>
      </c>
      <c r="F1229" s="7">
        <v>6835.5999999999995</v>
      </c>
      <c r="G1229" s="4" t="s">
        <v>28</v>
      </c>
    </row>
    <row r="1230" spans="2:7" s="1" customFormat="1" ht="13.35" customHeight="1">
      <c r="B1230" s="4" t="s">
        <v>104</v>
      </c>
      <c r="C1230" s="30">
        <v>0.57476851851851851</v>
      </c>
      <c r="D1230" s="5">
        <v>191</v>
      </c>
      <c r="E1230" s="6">
        <v>29.72</v>
      </c>
      <c r="F1230" s="7">
        <v>5676.5199999999995</v>
      </c>
      <c r="G1230" s="4" t="s">
        <v>28</v>
      </c>
    </row>
    <row r="1231" spans="2:7" s="1" customFormat="1" ht="13.35" customHeight="1">
      <c r="B1231" s="4" t="s">
        <v>104</v>
      </c>
      <c r="C1231" s="30">
        <v>0.57476851851851851</v>
      </c>
      <c r="D1231" s="5">
        <v>190</v>
      </c>
      <c r="E1231" s="6">
        <v>29.72</v>
      </c>
      <c r="F1231" s="7">
        <v>5646.8</v>
      </c>
      <c r="G1231" s="4" t="s">
        <v>28</v>
      </c>
    </row>
    <row r="1232" spans="2:7" s="1" customFormat="1" ht="13.35" customHeight="1">
      <c r="B1232" s="4" t="s">
        <v>104</v>
      </c>
      <c r="C1232" s="30">
        <v>0.57476851851851851</v>
      </c>
      <c r="D1232" s="5">
        <v>50</v>
      </c>
      <c r="E1232" s="6">
        <v>29.72</v>
      </c>
      <c r="F1232" s="7">
        <v>1486</v>
      </c>
      <c r="G1232" s="4" t="s">
        <v>28</v>
      </c>
    </row>
    <row r="1233" spans="2:7" s="1" customFormat="1" ht="13.35" customHeight="1">
      <c r="B1233" s="4" t="s">
        <v>104</v>
      </c>
      <c r="C1233" s="30">
        <v>0.57476851851851851</v>
      </c>
      <c r="D1233" s="5">
        <v>131</v>
      </c>
      <c r="E1233" s="6">
        <v>29.72</v>
      </c>
      <c r="F1233" s="7">
        <v>3893.3199999999997</v>
      </c>
      <c r="G1233" s="4" t="s">
        <v>18</v>
      </c>
    </row>
    <row r="1234" spans="2:7" s="1" customFormat="1" ht="13.35" customHeight="1">
      <c r="B1234" s="4" t="s">
        <v>104</v>
      </c>
      <c r="C1234" s="30">
        <v>0.57542824074074073</v>
      </c>
      <c r="D1234" s="5">
        <v>270</v>
      </c>
      <c r="E1234" s="6">
        <v>29.72</v>
      </c>
      <c r="F1234" s="7">
        <v>8024.4</v>
      </c>
      <c r="G1234" s="4" t="s">
        <v>28</v>
      </c>
    </row>
    <row r="1235" spans="2:7" s="1" customFormat="1" ht="13.35" customHeight="1">
      <c r="B1235" s="4" t="s">
        <v>104</v>
      </c>
      <c r="C1235" s="30">
        <v>0.57915509259259257</v>
      </c>
      <c r="D1235" s="5">
        <v>784</v>
      </c>
      <c r="E1235" s="6">
        <v>29.664999999999999</v>
      </c>
      <c r="F1235" s="7">
        <v>23257.360000000001</v>
      </c>
      <c r="G1235" s="4" t="s">
        <v>28</v>
      </c>
    </row>
    <row r="1236" spans="2:7" s="1" customFormat="1" ht="13.35" customHeight="1">
      <c r="B1236" s="4" t="s">
        <v>104</v>
      </c>
      <c r="C1236" s="30">
        <v>0.57915509259259257</v>
      </c>
      <c r="D1236" s="5">
        <v>116</v>
      </c>
      <c r="E1236" s="6">
        <v>29.664999999999999</v>
      </c>
      <c r="F1236" s="7">
        <v>3441.14</v>
      </c>
      <c r="G1236" s="4" t="s">
        <v>28</v>
      </c>
    </row>
    <row r="1237" spans="2:7" s="1" customFormat="1" ht="13.35" customHeight="1">
      <c r="B1237" s="4" t="s">
        <v>104</v>
      </c>
      <c r="C1237" s="30">
        <v>0.58444444444444443</v>
      </c>
      <c r="D1237" s="5">
        <v>750</v>
      </c>
      <c r="E1237" s="6">
        <v>29.715</v>
      </c>
      <c r="F1237" s="7">
        <v>22286.25</v>
      </c>
      <c r="G1237" s="4" t="s">
        <v>28</v>
      </c>
    </row>
    <row r="1238" spans="2:7" s="1" customFormat="1" ht="13.35" customHeight="1">
      <c r="B1238" s="4" t="s">
        <v>104</v>
      </c>
      <c r="C1238" s="30">
        <v>0.5879861111111111</v>
      </c>
      <c r="D1238" s="5">
        <v>89</v>
      </c>
      <c r="E1238" s="6">
        <v>29.704999999999998</v>
      </c>
      <c r="F1238" s="7">
        <v>2643.7449999999999</v>
      </c>
      <c r="G1238" s="4" t="s">
        <v>28</v>
      </c>
    </row>
    <row r="1239" spans="2:7" s="1" customFormat="1" ht="13.35" customHeight="1">
      <c r="B1239" s="4" t="s">
        <v>104</v>
      </c>
      <c r="C1239" s="30">
        <v>0.5879861111111111</v>
      </c>
      <c r="D1239" s="5">
        <v>94</v>
      </c>
      <c r="E1239" s="6">
        <v>29.704999999999998</v>
      </c>
      <c r="F1239" s="7">
        <v>2792.27</v>
      </c>
      <c r="G1239" s="4" t="s">
        <v>10</v>
      </c>
    </row>
    <row r="1240" spans="2:7" s="1" customFormat="1" ht="13.35" customHeight="1">
      <c r="B1240" s="4" t="s">
        <v>104</v>
      </c>
      <c r="C1240" s="30">
        <v>0.5879861111111111</v>
      </c>
      <c r="D1240" s="5">
        <v>20</v>
      </c>
      <c r="E1240" s="6">
        <v>29.704999999999998</v>
      </c>
      <c r="F1240" s="7">
        <v>594.09999999999991</v>
      </c>
      <c r="G1240" s="4" t="s">
        <v>18</v>
      </c>
    </row>
    <row r="1241" spans="2:7" s="1" customFormat="1" ht="13.35" customHeight="1">
      <c r="B1241" s="4" t="s">
        <v>104</v>
      </c>
      <c r="C1241" s="30">
        <v>0.5879861111111111</v>
      </c>
      <c r="D1241" s="5">
        <v>33</v>
      </c>
      <c r="E1241" s="6">
        <v>29.704999999999998</v>
      </c>
      <c r="F1241" s="7">
        <v>980.26499999999999</v>
      </c>
      <c r="G1241" s="4" t="s">
        <v>10</v>
      </c>
    </row>
    <row r="1242" spans="2:7" s="1" customFormat="1" ht="13.35" customHeight="1">
      <c r="B1242" s="4" t="s">
        <v>104</v>
      </c>
      <c r="C1242" s="30">
        <v>0.5879861111111111</v>
      </c>
      <c r="D1242" s="5">
        <v>349</v>
      </c>
      <c r="E1242" s="6">
        <v>29.704999999999998</v>
      </c>
      <c r="F1242" s="7">
        <v>10367.045</v>
      </c>
      <c r="G1242" s="4" t="s">
        <v>18</v>
      </c>
    </row>
    <row r="1243" spans="2:7" s="1" customFormat="1" ht="13.35" customHeight="1">
      <c r="B1243" s="4" t="s">
        <v>104</v>
      </c>
      <c r="C1243" s="30">
        <v>0.5879861111111111</v>
      </c>
      <c r="D1243" s="5">
        <v>73</v>
      </c>
      <c r="E1243" s="6">
        <v>29.704999999999998</v>
      </c>
      <c r="F1243" s="7">
        <v>2168.4649999999997</v>
      </c>
      <c r="G1243" s="4" t="s">
        <v>10</v>
      </c>
    </row>
    <row r="1244" spans="2:7" s="1" customFormat="1" ht="13.35" customHeight="1">
      <c r="B1244" s="4" t="s">
        <v>104</v>
      </c>
      <c r="C1244" s="30">
        <v>0.5879861111111111</v>
      </c>
      <c r="D1244" s="5">
        <v>92</v>
      </c>
      <c r="E1244" s="6">
        <v>29.704999999999998</v>
      </c>
      <c r="F1244" s="7">
        <v>2732.8599999999997</v>
      </c>
      <c r="G1244" s="4" t="s">
        <v>28</v>
      </c>
    </row>
    <row r="1245" spans="2:7" s="1" customFormat="1" ht="13.35" customHeight="1">
      <c r="B1245" s="4" t="s">
        <v>104</v>
      </c>
      <c r="C1245" s="30">
        <v>0.59292824074074069</v>
      </c>
      <c r="D1245" s="5">
        <v>257</v>
      </c>
      <c r="E1245" s="6">
        <v>29.684999999999999</v>
      </c>
      <c r="F1245" s="7">
        <v>7629.0450000000001</v>
      </c>
      <c r="G1245" s="4" t="s">
        <v>28</v>
      </c>
    </row>
    <row r="1246" spans="2:7" s="1" customFormat="1" ht="13.35" customHeight="1">
      <c r="B1246" s="4" t="s">
        <v>104</v>
      </c>
      <c r="C1246" s="30">
        <v>0.59292824074074069</v>
      </c>
      <c r="D1246" s="5">
        <v>493</v>
      </c>
      <c r="E1246" s="6">
        <v>29.684999999999999</v>
      </c>
      <c r="F1246" s="7">
        <v>14634.705</v>
      </c>
      <c r="G1246" s="4" t="s">
        <v>28</v>
      </c>
    </row>
    <row r="1247" spans="2:7" s="1" customFormat="1" ht="13.35" customHeight="1">
      <c r="B1247" s="4" t="s">
        <v>104</v>
      </c>
      <c r="C1247" s="30">
        <v>0.59736111111111112</v>
      </c>
      <c r="D1247" s="5">
        <v>250</v>
      </c>
      <c r="E1247" s="6">
        <v>29.664999999999999</v>
      </c>
      <c r="F1247" s="7">
        <v>7416.25</v>
      </c>
      <c r="G1247" s="4" t="s">
        <v>28</v>
      </c>
    </row>
    <row r="1248" spans="2:7" s="1" customFormat="1" ht="13.35" customHeight="1">
      <c r="B1248" s="4" t="s">
        <v>104</v>
      </c>
      <c r="C1248" s="30">
        <v>0.59790509259259261</v>
      </c>
      <c r="D1248" s="5">
        <v>250</v>
      </c>
      <c r="E1248" s="6">
        <v>29.664999999999999</v>
      </c>
      <c r="F1248" s="7">
        <v>7416.25</v>
      </c>
      <c r="G1248" s="4" t="s">
        <v>28</v>
      </c>
    </row>
    <row r="1249" spans="2:7" s="1" customFormat="1" ht="13.35" customHeight="1">
      <c r="B1249" s="4" t="s">
        <v>104</v>
      </c>
      <c r="C1249" s="30">
        <v>0.59809027777777779</v>
      </c>
      <c r="D1249" s="5">
        <v>250</v>
      </c>
      <c r="E1249" s="6">
        <v>29.664999999999999</v>
      </c>
      <c r="F1249" s="7">
        <v>7416.25</v>
      </c>
      <c r="G1249" s="4" t="s">
        <v>28</v>
      </c>
    </row>
    <row r="1250" spans="2:7" s="1" customFormat="1" ht="13.35" customHeight="1">
      <c r="B1250" s="4" t="s">
        <v>104</v>
      </c>
      <c r="C1250" s="30">
        <v>0.59809027777777779</v>
      </c>
      <c r="D1250" s="5">
        <v>50</v>
      </c>
      <c r="E1250" s="6">
        <v>29.664999999999999</v>
      </c>
      <c r="F1250" s="7">
        <v>1483.25</v>
      </c>
      <c r="G1250" s="4" t="s">
        <v>28</v>
      </c>
    </row>
    <row r="1251" spans="2:7" s="1" customFormat="1" ht="13.35" customHeight="1">
      <c r="B1251" s="4" t="s">
        <v>104</v>
      </c>
      <c r="C1251" s="30">
        <v>0.60177083333333337</v>
      </c>
      <c r="D1251" s="5">
        <v>324</v>
      </c>
      <c r="E1251" s="6">
        <v>29.69</v>
      </c>
      <c r="F1251" s="7">
        <v>9619.5600000000013</v>
      </c>
      <c r="G1251" s="4" t="s">
        <v>18</v>
      </c>
    </row>
    <row r="1252" spans="2:7" s="1" customFormat="1" ht="13.35" customHeight="1">
      <c r="B1252" s="4" t="s">
        <v>104</v>
      </c>
      <c r="C1252" s="30">
        <v>0.602025462962963</v>
      </c>
      <c r="D1252" s="5">
        <v>800</v>
      </c>
      <c r="E1252" s="6">
        <v>29.69</v>
      </c>
      <c r="F1252" s="7">
        <v>23752</v>
      </c>
      <c r="G1252" s="4" t="s">
        <v>18</v>
      </c>
    </row>
    <row r="1253" spans="2:7" s="1" customFormat="1" ht="13.35" customHeight="1">
      <c r="B1253" s="4" t="s">
        <v>104</v>
      </c>
      <c r="C1253" s="30">
        <v>0.602025462962963</v>
      </c>
      <c r="D1253" s="5">
        <v>576</v>
      </c>
      <c r="E1253" s="6">
        <v>29.69</v>
      </c>
      <c r="F1253" s="7">
        <v>17101.440000000002</v>
      </c>
      <c r="G1253" s="4" t="s">
        <v>18</v>
      </c>
    </row>
    <row r="1254" spans="2:7" s="1" customFormat="1" ht="13.35" customHeight="1">
      <c r="B1254" s="4" t="s">
        <v>104</v>
      </c>
      <c r="C1254" s="30">
        <v>0.60555555555555551</v>
      </c>
      <c r="D1254" s="5">
        <v>122</v>
      </c>
      <c r="E1254" s="6">
        <v>29.68</v>
      </c>
      <c r="F1254" s="7">
        <v>3620.96</v>
      </c>
      <c r="G1254" s="4" t="s">
        <v>28</v>
      </c>
    </row>
    <row r="1255" spans="2:7" s="1" customFormat="1" ht="13.35" customHeight="1">
      <c r="B1255" s="4" t="s">
        <v>104</v>
      </c>
      <c r="C1255" s="30">
        <v>0.60570601851851846</v>
      </c>
      <c r="D1255" s="5">
        <v>244</v>
      </c>
      <c r="E1255" s="6">
        <v>29.68</v>
      </c>
      <c r="F1255" s="7">
        <v>7241.92</v>
      </c>
      <c r="G1255" s="4" t="s">
        <v>28</v>
      </c>
    </row>
    <row r="1256" spans="2:7" s="1" customFormat="1" ht="13.35" customHeight="1">
      <c r="B1256" s="4" t="s">
        <v>104</v>
      </c>
      <c r="C1256" s="30">
        <v>0.60571759259259261</v>
      </c>
      <c r="D1256" s="5">
        <v>218</v>
      </c>
      <c r="E1256" s="6">
        <v>29.68</v>
      </c>
      <c r="F1256" s="7">
        <v>6470.24</v>
      </c>
      <c r="G1256" s="4" t="s">
        <v>18</v>
      </c>
    </row>
    <row r="1257" spans="2:7" s="1" customFormat="1" ht="13.35" customHeight="1">
      <c r="B1257" s="4" t="s">
        <v>104</v>
      </c>
      <c r="C1257" s="30">
        <v>0.60571759259259261</v>
      </c>
      <c r="D1257" s="5">
        <v>1016</v>
      </c>
      <c r="E1257" s="6">
        <v>29.68</v>
      </c>
      <c r="F1257" s="7">
        <v>30154.880000000001</v>
      </c>
      <c r="G1257" s="4" t="s">
        <v>18</v>
      </c>
    </row>
    <row r="1258" spans="2:7" s="1" customFormat="1" ht="13.35" customHeight="1">
      <c r="B1258" s="4" t="s">
        <v>104</v>
      </c>
      <c r="C1258" s="30">
        <v>0.60951388888888891</v>
      </c>
      <c r="D1258" s="5">
        <v>2400</v>
      </c>
      <c r="E1258" s="6">
        <v>29.774999999999999</v>
      </c>
      <c r="F1258" s="7">
        <v>71460</v>
      </c>
      <c r="G1258" s="4" t="s">
        <v>28</v>
      </c>
    </row>
    <row r="1259" spans="2:7" s="1" customFormat="1" ht="13.35" customHeight="1">
      <c r="B1259" s="4" t="s">
        <v>104</v>
      </c>
      <c r="C1259" s="30">
        <v>0.61304398148148154</v>
      </c>
      <c r="D1259" s="5">
        <v>74</v>
      </c>
      <c r="E1259" s="6">
        <v>29.76</v>
      </c>
      <c r="F1259" s="7">
        <v>2202.2400000000002</v>
      </c>
      <c r="G1259" s="4" t="s">
        <v>28</v>
      </c>
    </row>
    <row r="1260" spans="2:7" s="1" customFormat="1" ht="13.35" customHeight="1">
      <c r="B1260" s="4" t="s">
        <v>104</v>
      </c>
      <c r="C1260" s="30">
        <v>0.61304398148148154</v>
      </c>
      <c r="D1260" s="5">
        <v>470</v>
      </c>
      <c r="E1260" s="6">
        <v>29.76</v>
      </c>
      <c r="F1260" s="7">
        <v>13987.2</v>
      </c>
      <c r="G1260" s="4" t="s">
        <v>18</v>
      </c>
    </row>
    <row r="1261" spans="2:7" s="1" customFormat="1" ht="13.35" customHeight="1">
      <c r="B1261" s="4" t="s">
        <v>104</v>
      </c>
      <c r="C1261" s="30">
        <v>0.61304398148148154</v>
      </c>
      <c r="D1261" s="5">
        <v>80</v>
      </c>
      <c r="E1261" s="6">
        <v>29.76</v>
      </c>
      <c r="F1261" s="7">
        <v>2380.8000000000002</v>
      </c>
      <c r="G1261" s="4" t="s">
        <v>18</v>
      </c>
    </row>
    <row r="1262" spans="2:7" s="1" customFormat="1" ht="13.35" customHeight="1">
      <c r="B1262" s="4" t="s">
        <v>104</v>
      </c>
      <c r="C1262" s="30">
        <v>0.61304398148148154</v>
      </c>
      <c r="D1262" s="5">
        <v>244</v>
      </c>
      <c r="E1262" s="6">
        <v>29.76</v>
      </c>
      <c r="F1262" s="7">
        <v>7261.4400000000005</v>
      </c>
      <c r="G1262" s="4" t="s">
        <v>18</v>
      </c>
    </row>
    <row r="1263" spans="2:7" s="1" customFormat="1" ht="13.35" customHeight="1">
      <c r="B1263" s="4" t="s">
        <v>104</v>
      </c>
      <c r="C1263" s="30">
        <v>0.61304398148148154</v>
      </c>
      <c r="D1263" s="5">
        <v>178</v>
      </c>
      <c r="E1263" s="6">
        <v>29.76</v>
      </c>
      <c r="F1263" s="7">
        <v>5297.2800000000007</v>
      </c>
      <c r="G1263" s="4" t="s">
        <v>18</v>
      </c>
    </row>
    <row r="1264" spans="2:7" s="1" customFormat="1" ht="13.35" customHeight="1">
      <c r="B1264" s="4" t="s">
        <v>104</v>
      </c>
      <c r="C1264" s="30">
        <v>0.61341435185185189</v>
      </c>
      <c r="D1264" s="5">
        <v>116</v>
      </c>
      <c r="E1264" s="6">
        <v>29.76</v>
      </c>
      <c r="F1264" s="7">
        <v>3452.1600000000003</v>
      </c>
      <c r="G1264" s="4" t="s">
        <v>18</v>
      </c>
    </row>
    <row r="1265" spans="2:7" s="1" customFormat="1" ht="13.35" customHeight="1">
      <c r="B1265" s="4" t="s">
        <v>104</v>
      </c>
      <c r="C1265" s="30">
        <v>0.61341435185185189</v>
      </c>
      <c r="D1265" s="5">
        <v>338</v>
      </c>
      <c r="E1265" s="6">
        <v>29.76</v>
      </c>
      <c r="F1265" s="7">
        <v>10058.880000000001</v>
      </c>
      <c r="G1265" s="4" t="s">
        <v>18</v>
      </c>
    </row>
    <row r="1266" spans="2:7" s="1" customFormat="1" ht="13.35" customHeight="1">
      <c r="B1266" s="4" t="s">
        <v>104</v>
      </c>
      <c r="C1266" s="30">
        <v>0.6171875</v>
      </c>
      <c r="D1266" s="5">
        <v>250</v>
      </c>
      <c r="E1266" s="6">
        <v>29.79</v>
      </c>
      <c r="F1266" s="7">
        <v>7447.5</v>
      </c>
      <c r="G1266" s="4" t="s">
        <v>28</v>
      </c>
    </row>
    <row r="1267" spans="2:7" s="1" customFormat="1" ht="13.35" customHeight="1">
      <c r="B1267" s="4" t="s">
        <v>104</v>
      </c>
      <c r="C1267" s="30">
        <v>0.6171875</v>
      </c>
      <c r="D1267" s="5">
        <v>279</v>
      </c>
      <c r="E1267" s="6">
        <v>29.79</v>
      </c>
      <c r="F1267" s="7">
        <v>8311.41</v>
      </c>
      <c r="G1267" s="4" t="s">
        <v>28</v>
      </c>
    </row>
    <row r="1268" spans="2:7" s="1" customFormat="1" ht="13.35" customHeight="1">
      <c r="B1268" s="4" t="s">
        <v>104</v>
      </c>
      <c r="C1268" s="30">
        <v>0.6171875</v>
      </c>
      <c r="D1268" s="5">
        <v>224</v>
      </c>
      <c r="E1268" s="6">
        <v>29.79</v>
      </c>
      <c r="F1268" s="7">
        <v>6672.96</v>
      </c>
      <c r="G1268" s="4" t="s">
        <v>28</v>
      </c>
    </row>
    <row r="1269" spans="2:7" s="1" customFormat="1" ht="13.35" customHeight="1">
      <c r="B1269" s="4" t="s">
        <v>104</v>
      </c>
      <c r="C1269" s="30">
        <v>0.6171875</v>
      </c>
      <c r="D1269" s="5">
        <v>50</v>
      </c>
      <c r="E1269" s="6">
        <v>29.79</v>
      </c>
      <c r="F1269" s="7">
        <v>1489.5</v>
      </c>
      <c r="G1269" s="4" t="s">
        <v>28</v>
      </c>
    </row>
    <row r="1270" spans="2:7" s="1" customFormat="1" ht="13.35" customHeight="1">
      <c r="B1270" s="4" t="s">
        <v>104</v>
      </c>
      <c r="C1270" s="30">
        <v>0.6171875</v>
      </c>
      <c r="D1270" s="5">
        <v>213</v>
      </c>
      <c r="E1270" s="6">
        <v>29.79</v>
      </c>
      <c r="F1270" s="7">
        <v>6345.2699999999995</v>
      </c>
      <c r="G1270" s="4" t="s">
        <v>28</v>
      </c>
    </row>
    <row r="1271" spans="2:7" s="1" customFormat="1" ht="13.35" customHeight="1">
      <c r="B1271" s="4" t="s">
        <v>104</v>
      </c>
      <c r="C1271" s="30">
        <v>0.6171875</v>
      </c>
      <c r="D1271" s="5">
        <v>264</v>
      </c>
      <c r="E1271" s="6">
        <v>29.79</v>
      </c>
      <c r="F1271" s="7">
        <v>7864.5599999999995</v>
      </c>
      <c r="G1271" s="4" t="s">
        <v>28</v>
      </c>
    </row>
    <row r="1272" spans="2:7" s="1" customFormat="1" ht="13.35" customHeight="1">
      <c r="B1272" s="4" t="s">
        <v>104</v>
      </c>
      <c r="C1272" s="30">
        <v>0.6171875</v>
      </c>
      <c r="D1272" s="5">
        <v>380</v>
      </c>
      <c r="E1272" s="6">
        <v>29.79</v>
      </c>
      <c r="F1272" s="7">
        <v>11320.199999999999</v>
      </c>
      <c r="G1272" s="4" t="s">
        <v>18</v>
      </c>
    </row>
    <row r="1273" spans="2:7" s="1" customFormat="1" ht="13.35" customHeight="1">
      <c r="B1273" s="4" t="s">
        <v>104</v>
      </c>
      <c r="C1273" s="30">
        <v>0.6171875</v>
      </c>
      <c r="D1273" s="5">
        <v>177</v>
      </c>
      <c r="E1273" s="6">
        <v>29.79</v>
      </c>
      <c r="F1273" s="7">
        <v>5272.83</v>
      </c>
      <c r="G1273" s="4" t="s">
        <v>18</v>
      </c>
    </row>
    <row r="1274" spans="2:7" s="1" customFormat="1" ht="13.35" customHeight="1">
      <c r="B1274" s="4" t="s">
        <v>104</v>
      </c>
      <c r="C1274" s="30">
        <v>0.6173495370370371</v>
      </c>
      <c r="D1274" s="5">
        <v>663</v>
      </c>
      <c r="E1274" s="6">
        <v>29.805</v>
      </c>
      <c r="F1274" s="7">
        <v>19760.715</v>
      </c>
      <c r="G1274" s="4" t="s">
        <v>28</v>
      </c>
    </row>
    <row r="1275" spans="2:7" s="1" customFormat="1" ht="13.35" customHeight="1">
      <c r="B1275" s="4" t="s">
        <v>104</v>
      </c>
      <c r="C1275" s="30">
        <v>0.62093750000000003</v>
      </c>
      <c r="D1275" s="5">
        <v>280</v>
      </c>
      <c r="E1275" s="6">
        <v>29.815000000000001</v>
      </c>
      <c r="F1275" s="7">
        <v>8348.2000000000007</v>
      </c>
      <c r="G1275" s="4" t="s">
        <v>28</v>
      </c>
    </row>
    <row r="1276" spans="2:7" s="1" customFormat="1" ht="13.35" customHeight="1">
      <c r="B1276" s="4" t="s">
        <v>104</v>
      </c>
      <c r="C1276" s="30">
        <v>0.62093750000000003</v>
      </c>
      <c r="D1276" s="5">
        <v>250</v>
      </c>
      <c r="E1276" s="6">
        <v>29.815000000000001</v>
      </c>
      <c r="F1276" s="7">
        <v>7453.75</v>
      </c>
      <c r="G1276" s="4" t="s">
        <v>28</v>
      </c>
    </row>
    <row r="1277" spans="2:7" s="1" customFormat="1" ht="13.35" customHeight="1">
      <c r="B1277" s="4" t="s">
        <v>104</v>
      </c>
      <c r="C1277" s="30">
        <v>0.62093750000000003</v>
      </c>
      <c r="D1277" s="5">
        <v>279</v>
      </c>
      <c r="E1277" s="6">
        <v>29.815000000000001</v>
      </c>
      <c r="F1277" s="7">
        <v>8318.3850000000002</v>
      </c>
      <c r="G1277" s="4" t="s">
        <v>28</v>
      </c>
    </row>
    <row r="1278" spans="2:7" s="1" customFormat="1" ht="13.35" customHeight="1">
      <c r="B1278" s="4" t="s">
        <v>104</v>
      </c>
      <c r="C1278" s="30">
        <v>0.62116898148148147</v>
      </c>
      <c r="D1278" s="5">
        <v>891</v>
      </c>
      <c r="E1278" s="6">
        <v>29.815000000000001</v>
      </c>
      <c r="F1278" s="7">
        <v>26565.165000000001</v>
      </c>
      <c r="G1278" s="4" t="s">
        <v>28</v>
      </c>
    </row>
    <row r="1279" spans="2:7" s="1" customFormat="1" ht="13.35" customHeight="1">
      <c r="B1279" s="4" t="s">
        <v>104</v>
      </c>
      <c r="C1279" s="30">
        <v>0.62482638888888886</v>
      </c>
      <c r="D1279" s="5">
        <v>280</v>
      </c>
      <c r="E1279" s="6">
        <v>29.835000000000001</v>
      </c>
      <c r="F1279" s="7">
        <v>8353.8000000000011</v>
      </c>
      <c r="G1279" s="4" t="s">
        <v>28</v>
      </c>
    </row>
    <row r="1280" spans="2:7" s="1" customFormat="1" ht="13.35" customHeight="1">
      <c r="B1280" s="4" t="s">
        <v>104</v>
      </c>
      <c r="C1280" s="30">
        <v>0.62482638888888886</v>
      </c>
      <c r="D1280" s="5">
        <v>279</v>
      </c>
      <c r="E1280" s="6">
        <v>29.835000000000001</v>
      </c>
      <c r="F1280" s="7">
        <v>8323.9650000000001</v>
      </c>
      <c r="G1280" s="4" t="s">
        <v>28</v>
      </c>
    </row>
    <row r="1281" spans="2:7" s="1" customFormat="1" ht="13.35" customHeight="1">
      <c r="B1281" s="4" t="s">
        <v>104</v>
      </c>
      <c r="C1281" s="30">
        <v>0.62482638888888886</v>
      </c>
      <c r="D1281" s="5">
        <v>50</v>
      </c>
      <c r="E1281" s="6">
        <v>29.835000000000001</v>
      </c>
      <c r="F1281" s="7">
        <v>1491.75</v>
      </c>
      <c r="G1281" s="4" t="s">
        <v>28</v>
      </c>
    </row>
    <row r="1282" spans="2:7" s="1" customFormat="1" ht="13.35" customHeight="1">
      <c r="B1282" s="4" t="s">
        <v>104</v>
      </c>
      <c r="C1282" s="30">
        <v>0.62482638888888886</v>
      </c>
      <c r="D1282" s="5">
        <v>250</v>
      </c>
      <c r="E1282" s="6">
        <v>29.835000000000001</v>
      </c>
      <c r="F1282" s="7">
        <v>7458.75</v>
      </c>
      <c r="G1282" s="4" t="s">
        <v>28</v>
      </c>
    </row>
    <row r="1283" spans="2:7" s="1" customFormat="1" ht="13.35" customHeight="1">
      <c r="B1283" s="4" t="s">
        <v>104</v>
      </c>
      <c r="C1283" s="30">
        <v>0.62498842592592596</v>
      </c>
      <c r="D1283" s="5">
        <v>147</v>
      </c>
      <c r="E1283" s="6">
        <v>29.835000000000001</v>
      </c>
      <c r="F1283" s="7">
        <v>4385.7449999999999</v>
      </c>
      <c r="G1283" s="4" t="s">
        <v>28</v>
      </c>
    </row>
    <row r="1284" spans="2:7" s="1" customFormat="1" ht="13.35" customHeight="1">
      <c r="B1284" s="4" t="s">
        <v>104</v>
      </c>
      <c r="C1284" s="30">
        <v>0.62498842592592596</v>
      </c>
      <c r="D1284" s="5">
        <v>712</v>
      </c>
      <c r="E1284" s="6">
        <v>29.835000000000001</v>
      </c>
      <c r="F1284" s="7">
        <v>21242.52</v>
      </c>
      <c r="G1284" s="4" t="s">
        <v>28</v>
      </c>
    </row>
    <row r="1285" spans="2:7" s="1" customFormat="1" ht="13.35" customHeight="1">
      <c r="B1285" s="4" t="s">
        <v>104</v>
      </c>
      <c r="C1285" s="30">
        <v>0.62498842592592596</v>
      </c>
      <c r="D1285" s="5">
        <v>582</v>
      </c>
      <c r="E1285" s="6">
        <v>29.835000000000001</v>
      </c>
      <c r="F1285" s="7">
        <v>17363.97</v>
      </c>
      <c r="G1285" s="4" t="s">
        <v>18</v>
      </c>
    </row>
    <row r="1286" spans="2:7" s="1" customFormat="1" ht="13.35" customHeight="1">
      <c r="B1286" s="4" t="s">
        <v>104</v>
      </c>
      <c r="C1286" s="30">
        <v>0.62856481481481474</v>
      </c>
      <c r="D1286" s="5">
        <v>234</v>
      </c>
      <c r="E1286" s="6">
        <v>29.88</v>
      </c>
      <c r="F1286" s="7">
        <v>6991.92</v>
      </c>
      <c r="G1286" s="4" t="s">
        <v>28</v>
      </c>
    </row>
    <row r="1287" spans="2:7" s="1" customFormat="1" ht="13.35" customHeight="1">
      <c r="B1287" s="4" t="s">
        <v>104</v>
      </c>
      <c r="C1287" s="30">
        <v>0.62856481481481474</v>
      </c>
      <c r="D1287" s="5">
        <v>279</v>
      </c>
      <c r="E1287" s="6">
        <v>29.88</v>
      </c>
      <c r="F1287" s="7">
        <v>8336.52</v>
      </c>
      <c r="G1287" s="4" t="s">
        <v>28</v>
      </c>
    </row>
    <row r="1288" spans="2:7" s="1" customFormat="1" ht="13.35" customHeight="1">
      <c r="B1288" s="4" t="s">
        <v>104</v>
      </c>
      <c r="C1288" s="30">
        <v>0.62856481481481474</v>
      </c>
      <c r="D1288" s="5">
        <v>280</v>
      </c>
      <c r="E1288" s="6">
        <v>29.88</v>
      </c>
      <c r="F1288" s="7">
        <v>8366.4</v>
      </c>
      <c r="G1288" s="4" t="s">
        <v>28</v>
      </c>
    </row>
    <row r="1289" spans="2:7" s="1" customFormat="1" ht="13.35" customHeight="1">
      <c r="B1289" s="4" t="s">
        <v>104</v>
      </c>
      <c r="C1289" s="30">
        <v>0.62856481481481474</v>
      </c>
      <c r="D1289" s="5">
        <v>329</v>
      </c>
      <c r="E1289" s="6">
        <v>29.88</v>
      </c>
      <c r="F1289" s="7">
        <v>9830.52</v>
      </c>
      <c r="G1289" s="4" t="s">
        <v>28</v>
      </c>
    </row>
    <row r="1290" spans="2:7" s="1" customFormat="1" ht="13.35" customHeight="1">
      <c r="B1290" s="4" t="s">
        <v>104</v>
      </c>
      <c r="C1290" s="30">
        <v>0.62856481481481474</v>
      </c>
      <c r="D1290" s="5">
        <v>209</v>
      </c>
      <c r="E1290" s="6">
        <v>29.88</v>
      </c>
      <c r="F1290" s="7">
        <v>6244.92</v>
      </c>
      <c r="G1290" s="4" t="s">
        <v>28</v>
      </c>
    </row>
    <row r="1291" spans="2:7" s="1" customFormat="1" ht="13.35" customHeight="1">
      <c r="B1291" s="4" t="s">
        <v>104</v>
      </c>
      <c r="C1291" s="30">
        <v>0.62856481481481474</v>
      </c>
      <c r="D1291" s="5">
        <v>53</v>
      </c>
      <c r="E1291" s="6">
        <v>29.88</v>
      </c>
      <c r="F1291" s="7">
        <v>1583.6399999999999</v>
      </c>
      <c r="G1291" s="4" t="s">
        <v>10</v>
      </c>
    </row>
    <row r="1292" spans="2:7" s="1" customFormat="1" ht="13.35" customHeight="1">
      <c r="B1292" s="4" t="s">
        <v>104</v>
      </c>
      <c r="C1292" s="30">
        <v>0.62856481481481474</v>
      </c>
      <c r="D1292" s="5">
        <v>69</v>
      </c>
      <c r="E1292" s="6">
        <v>29.88</v>
      </c>
      <c r="F1292" s="7">
        <v>2061.7199999999998</v>
      </c>
      <c r="G1292" s="4" t="s">
        <v>10</v>
      </c>
    </row>
    <row r="1293" spans="2:7" s="1" customFormat="1" ht="13.35" customHeight="1">
      <c r="B1293" s="4" t="s">
        <v>104</v>
      </c>
      <c r="C1293" s="30">
        <v>0.62856481481481474</v>
      </c>
      <c r="D1293" s="5">
        <v>70</v>
      </c>
      <c r="E1293" s="6">
        <v>29.88</v>
      </c>
      <c r="F1293" s="7">
        <v>2091.6</v>
      </c>
      <c r="G1293" s="4" t="s">
        <v>10</v>
      </c>
    </row>
    <row r="1294" spans="2:7" s="1" customFormat="1" ht="13.35" customHeight="1">
      <c r="B1294" s="4" t="s">
        <v>104</v>
      </c>
      <c r="C1294" s="30">
        <v>0.62856481481481474</v>
      </c>
      <c r="D1294" s="5">
        <v>100</v>
      </c>
      <c r="E1294" s="6">
        <v>29.88</v>
      </c>
      <c r="F1294" s="7">
        <v>2988</v>
      </c>
      <c r="G1294" s="4" t="s">
        <v>10</v>
      </c>
    </row>
    <row r="1295" spans="2:7" s="1" customFormat="1" ht="13.35" customHeight="1">
      <c r="B1295" s="4" t="s">
        <v>104</v>
      </c>
      <c r="C1295" s="30">
        <v>0.62856481481481474</v>
      </c>
      <c r="D1295" s="5">
        <v>477</v>
      </c>
      <c r="E1295" s="6">
        <v>29.88</v>
      </c>
      <c r="F1295" s="7">
        <v>14252.76</v>
      </c>
      <c r="G1295" s="4" t="s">
        <v>10</v>
      </c>
    </row>
    <row r="1296" spans="2:7" s="1" customFormat="1" ht="13.35" customHeight="1">
      <c r="B1296" s="4" t="s">
        <v>104</v>
      </c>
      <c r="C1296" s="30">
        <v>0.6322916666666667</v>
      </c>
      <c r="D1296" s="5">
        <v>1200</v>
      </c>
      <c r="E1296" s="6">
        <v>29.844999999999999</v>
      </c>
      <c r="F1296" s="7">
        <v>35814</v>
      </c>
      <c r="G1296" s="4" t="s">
        <v>28</v>
      </c>
    </row>
    <row r="1297" spans="2:7" s="1" customFormat="1" ht="13.35" customHeight="1">
      <c r="B1297" s="4" t="s">
        <v>104</v>
      </c>
      <c r="C1297" s="30">
        <v>0.63578703703703698</v>
      </c>
      <c r="D1297" s="5">
        <v>279</v>
      </c>
      <c r="E1297" s="6">
        <v>29.875</v>
      </c>
      <c r="F1297" s="7">
        <v>8335.125</v>
      </c>
      <c r="G1297" s="4" t="s">
        <v>28</v>
      </c>
    </row>
    <row r="1298" spans="2:7" s="1" customFormat="1" ht="13.35" customHeight="1">
      <c r="B1298" s="4" t="s">
        <v>104</v>
      </c>
      <c r="C1298" s="30">
        <v>0.63578703703703698</v>
      </c>
      <c r="D1298" s="5">
        <v>280</v>
      </c>
      <c r="E1298" s="6">
        <v>29.875</v>
      </c>
      <c r="F1298" s="7">
        <v>8365</v>
      </c>
      <c r="G1298" s="4" t="s">
        <v>28</v>
      </c>
    </row>
    <row r="1299" spans="2:7" s="1" customFormat="1" ht="13.35" customHeight="1">
      <c r="B1299" s="4" t="s">
        <v>104</v>
      </c>
      <c r="C1299" s="30">
        <v>0.63578703703703698</v>
      </c>
      <c r="D1299" s="5">
        <v>135</v>
      </c>
      <c r="E1299" s="6">
        <v>29.875</v>
      </c>
      <c r="F1299" s="7">
        <v>4033.125</v>
      </c>
      <c r="G1299" s="4" t="s">
        <v>10</v>
      </c>
    </row>
    <row r="1300" spans="2:7" s="1" customFormat="1" ht="13.35" customHeight="1">
      <c r="B1300" s="4" t="s">
        <v>104</v>
      </c>
      <c r="C1300" s="30">
        <v>0.63578703703703698</v>
      </c>
      <c r="D1300" s="5">
        <v>239</v>
      </c>
      <c r="E1300" s="6">
        <v>29.875</v>
      </c>
      <c r="F1300" s="7">
        <v>7140.125</v>
      </c>
      <c r="G1300" s="4" t="s">
        <v>10</v>
      </c>
    </row>
    <row r="1301" spans="2:7" s="1" customFormat="1" ht="13.35" customHeight="1">
      <c r="B1301" s="4" t="s">
        <v>104</v>
      </c>
      <c r="C1301" s="30">
        <v>0.63578703703703698</v>
      </c>
      <c r="D1301" s="5">
        <v>42</v>
      </c>
      <c r="E1301" s="6">
        <v>29.875</v>
      </c>
      <c r="F1301" s="7">
        <v>1254.75</v>
      </c>
      <c r="G1301" s="4" t="s">
        <v>10</v>
      </c>
    </row>
    <row r="1302" spans="2:7" s="1" customFormat="1" ht="13.35" customHeight="1">
      <c r="B1302" s="4" t="s">
        <v>104</v>
      </c>
      <c r="C1302" s="30">
        <v>0.63578703703703698</v>
      </c>
      <c r="D1302" s="5">
        <v>23</v>
      </c>
      <c r="E1302" s="6">
        <v>29.875</v>
      </c>
      <c r="F1302" s="7">
        <v>687.125</v>
      </c>
      <c r="G1302" s="4" t="s">
        <v>28</v>
      </c>
    </row>
    <row r="1303" spans="2:7" s="1" customFormat="1" ht="13.35" customHeight="1">
      <c r="B1303" s="4" t="s">
        <v>104</v>
      </c>
      <c r="C1303" s="30">
        <v>0.63579861111111113</v>
      </c>
      <c r="D1303" s="5">
        <v>227</v>
      </c>
      <c r="E1303" s="6">
        <v>29.875</v>
      </c>
      <c r="F1303" s="7">
        <v>6781.625</v>
      </c>
      <c r="G1303" s="4" t="s">
        <v>18</v>
      </c>
    </row>
    <row r="1304" spans="2:7" s="1" customFormat="1" ht="13.35" customHeight="1">
      <c r="B1304" s="4" t="s">
        <v>104</v>
      </c>
      <c r="C1304" s="30">
        <v>0.63581018518518517</v>
      </c>
      <c r="D1304" s="5">
        <v>475</v>
      </c>
      <c r="E1304" s="6">
        <v>29.875</v>
      </c>
      <c r="F1304" s="7">
        <v>14190.625</v>
      </c>
      <c r="G1304" s="4" t="s">
        <v>28</v>
      </c>
    </row>
    <row r="1305" spans="2:7" s="1" customFormat="1" ht="13.35" customHeight="1">
      <c r="B1305" s="4" t="s">
        <v>104</v>
      </c>
      <c r="C1305" s="30">
        <v>0.63946759259259256</v>
      </c>
      <c r="D1305" s="5">
        <v>250</v>
      </c>
      <c r="E1305" s="6">
        <v>29.85</v>
      </c>
      <c r="F1305" s="7">
        <v>7462.5</v>
      </c>
      <c r="G1305" s="4" t="s">
        <v>28</v>
      </c>
    </row>
    <row r="1306" spans="2:7" s="1" customFormat="1" ht="13.35" customHeight="1">
      <c r="B1306" s="4" t="s">
        <v>104</v>
      </c>
      <c r="C1306" s="30">
        <v>0.63946759259259256</v>
      </c>
      <c r="D1306" s="5">
        <v>279</v>
      </c>
      <c r="E1306" s="6">
        <v>29.85</v>
      </c>
      <c r="F1306" s="7">
        <v>8328.15</v>
      </c>
      <c r="G1306" s="4" t="s">
        <v>28</v>
      </c>
    </row>
    <row r="1307" spans="2:7" s="1" customFormat="1" ht="13.35" customHeight="1">
      <c r="B1307" s="4" t="s">
        <v>104</v>
      </c>
      <c r="C1307" s="30">
        <v>0.63946759259259256</v>
      </c>
      <c r="D1307" s="5">
        <v>11</v>
      </c>
      <c r="E1307" s="6">
        <v>29.85</v>
      </c>
      <c r="F1307" s="7">
        <v>328.35</v>
      </c>
      <c r="G1307" s="4" t="s">
        <v>28</v>
      </c>
    </row>
    <row r="1308" spans="2:7" s="1" customFormat="1" ht="13.35" customHeight="1">
      <c r="B1308" s="4" t="s">
        <v>104</v>
      </c>
      <c r="C1308" s="30">
        <v>0.63946759259259256</v>
      </c>
      <c r="D1308" s="5">
        <v>99</v>
      </c>
      <c r="E1308" s="6">
        <v>29.85</v>
      </c>
      <c r="F1308" s="7">
        <v>2955.15</v>
      </c>
      <c r="G1308" s="4" t="s">
        <v>18</v>
      </c>
    </row>
    <row r="1309" spans="2:7" s="1" customFormat="1" ht="13.35" customHeight="1">
      <c r="B1309" s="4" t="s">
        <v>104</v>
      </c>
      <c r="C1309" s="30">
        <v>0.63946759259259256</v>
      </c>
      <c r="D1309" s="5">
        <v>361</v>
      </c>
      <c r="E1309" s="6">
        <v>29.85</v>
      </c>
      <c r="F1309" s="7">
        <v>10775.85</v>
      </c>
      <c r="G1309" s="4" t="s">
        <v>18</v>
      </c>
    </row>
    <row r="1310" spans="2:7" s="1" customFormat="1" ht="13.35" customHeight="1">
      <c r="B1310" s="4" t="s">
        <v>104</v>
      </c>
      <c r="C1310" s="30">
        <v>0.64351851851851849</v>
      </c>
      <c r="D1310" s="5">
        <v>196</v>
      </c>
      <c r="E1310" s="6">
        <v>29.875</v>
      </c>
      <c r="F1310" s="7">
        <v>5855.5</v>
      </c>
      <c r="G1310" s="4" t="s">
        <v>28</v>
      </c>
    </row>
    <row r="1311" spans="2:7" s="1" customFormat="1" ht="13.35" customHeight="1">
      <c r="B1311" s="4" t="s">
        <v>104</v>
      </c>
      <c r="C1311" s="30">
        <v>0.64351851851851849</v>
      </c>
      <c r="D1311" s="5">
        <v>250</v>
      </c>
      <c r="E1311" s="6">
        <v>29.875</v>
      </c>
      <c r="F1311" s="7">
        <v>7468.75</v>
      </c>
      <c r="G1311" s="4" t="s">
        <v>28</v>
      </c>
    </row>
    <row r="1312" spans="2:7" s="1" customFormat="1" ht="13.35" customHeight="1">
      <c r="B1312" s="4" t="s">
        <v>104</v>
      </c>
      <c r="C1312" s="30">
        <v>0.64351851851851849</v>
      </c>
      <c r="D1312" s="5">
        <v>209</v>
      </c>
      <c r="E1312" s="6">
        <v>29.875</v>
      </c>
      <c r="F1312" s="7">
        <v>6243.875</v>
      </c>
      <c r="G1312" s="4" t="s">
        <v>28</v>
      </c>
    </row>
    <row r="1313" spans="2:7" s="1" customFormat="1" ht="13.35" customHeight="1">
      <c r="B1313" s="4" t="s">
        <v>104</v>
      </c>
      <c r="C1313" s="30">
        <v>0.64351851851851849</v>
      </c>
      <c r="D1313" s="5">
        <v>30</v>
      </c>
      <c r="E1313" s="6">
        <v>29.875</v>
      </c>
      <c r="F1313" s="7">
        <v>896.25</v>
      </c>
      <c r="G1313" s="4" t="s">
        <v>28</v>
      </c>
    </row>
    <row r="1314" spans="2:7" s="1" customFormat="1" ht="13.35" customHeight="1">
      <c r="B1314" s="4" t="s">
        <v>104</v>
      </c>
      <c r="C1314" s="30">
        <v>0.64351851851851849</v>
      </c>
      <c r="D1314" s="5">
        <v>141</v>
      </c>
      <c r="E1314" s="6">
        <v>29.875</v>
      </c>
      <c r="F1314" s="7">
        <v>4212.375</v>
      </c>
      <c r="G1314" s="4" t="s">
        <v>18</v>
      </c>
    </row>
    <row r="1315" spans="2:7" s="1" customFormat="1" ht="13.35" customHeight="1">
      <c r="B1315" s="4" t="s">
        <v>104</v>
      </c>
      <c r="C1315" s="30">
        <v>0.64351851851851849</v>
      </c>
      <c r="D1315" s="5">
        <v>70</v>
      </c>
      <c r="E1315" s="6">
        <v>29.875</v>
      </c>
      <c r="F1315" s="7">
        <v>2091.25</v>
      </c>
      <c r="G1315" s="4" t="s">
        <v>18</v>
      </c>
    </row>
    <row r="1316" spans="2:7" s="1" customFormat="1" ht="13.35" customHeight="1">
      <c r="B1316" s="4" t="s">
        <v>104</v>
      </c>
      <c r="C1316" s="30">
        <v>0.64431712962962961</v>
      </c>
      <c r="D1316" s="5">
        <v>227</v>
      </c>
      <c r="E1316" s="6">
        <v>29.89</v>
      </c>
      <c r="F1316" s="7">
        <v>6785.03</v>
      </c>
      <c r="G1316" s="4" t="s">
        <v>28</v>
      </c>
    </row>
    <row r="1317" spans="2:7" s="1" customFormat="1" ht="13.35" customHeight="1">
      <c r="B1317" s="4" t="s">
        <v>104</v>
      </c>
      <c r="C1317" s="30">
        <v>0.64431712962962961</v>
      </c>
      <c r="D1317" s="5">
        <v>77</v>
      </c>
      <c r="E1317" s="6">
        <v>29.89</v>
      </c>
      <c r="F1317" s="7">
        <v>2301.5300000000002</v>
      </c>
      <c r="G1317" s="4" t="s">
        <v>28</v>
      </c>
    </row>
    <row r="1318" spans="2:7" s="1" customFormat="1" ht="13.35" customHeight="1">
      <c r="B1318" s="4" t="s">
        <v>104</v>
      </c>
      <c r="C1318" s="30">
        <v>0.64787037037037043</v>
      </c>
      <c r="D1318" s="5">
        <v>253</v>
      </c>
      <c r="E1318" s="6">
        <v>29.87</v>
      </c>
      <c r="F1318" s="7">
        <v>7557.1100000000006</v>
      </c>
      <c r="G1318" s="4" t="s">
        <v>28</v>
      </c>
    </row>
    <row r="1319" spans="2:7" s="1" customFormat="1" ht="13.35" customHeight="1">
      <c r="B1319" s="4" t="s">
        <v>104</v>
      </c>
      <c r="C1319" s="30">
        <v>0.64787037037037043</v>
      </c>
      <c r="D1319" s="5">
        <v>209</v>
      </c>
      <c r="E1319" s="6">
        <v>29.87</v>
      </c>
      <c r="F1319" s="7">
        <v>6242.83</v>
      </c>
      <c r="G1319" s="4" t="s">
        <v>28</v>
      </c>
    </row>
    <row r="1320" spans="2:7" s="1" customFormat="1" ht="13.35" customHeight="1">
      <c r="B1320" s="4" t="s">
        <v>104</v>
      </c>
      <c r="C1320" s="30">
        <v>0.64787037037037043</v>
      </c>
      <c r="D1320" s="5">
        <v>210</v>
      </c>
      <c r="E1320" s="6">
        <v>29.87</v>
      </c>
      <c r="F1320" s="7">
        <v>6272.7</v>
      </c>
      <c r="G1320" s="4" t="s">
        <v>28</v>
      </c>
    </row>
    <row r="1321" spans="2:7" s="1" customFormat="1" ht="13.35" customHeight="1">
      <c r="B1321" s="4" t="s">
        <v>104</v>
      </c>
      <c r="C1321" s="30">
        <v>0.64787037037037043</v>
      </c>
      <c r="D1321" s="5">
        <v>145</v>
      </c>
      <c r="E1321" s="6">
        <v>29.87</v>
      </c>
      <c r="F1321" s="7">
        <v>4331.1500000000005</v>
      </c>
      <c r="G1321" s="4" t="s">
        <v>28</v>
      </c>
    </row>
    <row r="1322" spans="2:7" s="1" customFormat="1" ht="13.35" customHeight="1">
      <c r="B1322" s="4" t="s">
        <v>104</v>
      </c>
      <c r="C1322" s="30">
        <v>0.64787037037037043</v>
      </c>
      <c r="D1322" s="5">
        <v>98</v>
      </c>
      <c r="E1322" s="6">
        <v>29.87</v>
      </c>
      <c r="F1322" s="7">
        <v>2927.26</v>
      </c>
      <c r="G1322" s="4" t="s">
        <v>18</v>
      </c>
    </row>
    <row r="1323" spans="2:7" s="1" customFormat="1" ht="13.35" customHeight="1">
      <c r="B1323" s="4" t="s">
        <v>104</v>
      </c>
      <c r="C1323" s="30">
        <v>0.64787037037037043</v>
      </c>
      <c r="D1323" s="5">
        <v>380</v>
      </c>
      <c r="E1323" s="6">
        <v>29.87</v>
      </c>
      <c r="F1323" s="7">
        <v>11350.6</v>
      </c>
      <c r="G1323" s="4" t="s">
        <v>18</v>
      </c>
    </row>
    <row r="1324" spans="2:7" s="1" customFormat="1" ht="13.35" customHeight="1">
      <c r="B1324" s="4" t="s">
        <v>104</v>
      </c>
      <c r="C1324" s="30">
        <v>0.64787037037037043</v>
      </c>
      <c r="D1324" s="5">
        <v>5</v>
      </c>
      <c r="E1324" s="6">
        <v>29.87</v>
      </c>
      <c r="F1324" s="7">
        <v>149.35</v>
      </c>
      <c r="G1324" s="4" t="s">
        <v>18</v>
      </c>
    </row>
    <row r="1325" spans="2:7" s="1" customFormat="1" ht="13.35" customHeight="1">
      <c r="B1325" s="4" t="s">
        <v>104</v>
      </c>
      <c r="C1325" s="30">
        <v>0.65140046296296295</v>
      </c>
      <c r="D1325" s="5">
        <v>210</v>
      </c>
      <c r="E1325" s="6">
        <v>29.864999999999998</v>
      </c>
      <c r="F1325" s="7">
        <v>6271.65</v>
      </c>
      <c r="G1325" s="4" t="s">
        <v>28</v>
      </c>
    </row>
    <row r="1326" spans="2:7" s="1" customFormat="1" ht="13.35" customHeight="1">
      <c r="B1326" s="4" t="s">
        <v>104</v>
      </c>
      <c r="C1326" s="30">
        <v>0.65140046296296295</v>
      </c>
      <c r="D1326" s="5">
        <v>209</v>
      </c>
      <c r="E1326" s="6">
        <v>29.864999999999998</v>
      </c>
      <c r="F1326" s="7">
        <v>6241.7849999999999</v>
      </c>
      <c r="G1326" s="4" t="s">
        <v>28</v>
      </c>
    </row>
    <row r="1327" spans="2:7" s="1" customFormat="1" ht="13.35" customHeight="1">
      <c r="B1327" s="4" t="s">
        <v>104</v>
      </c>
      <c r="C1327" s="30">
        <v>0.65140046296296295</v>
      </c>
      <c r="D1327" s="5">
        <v>249</v>
      </c>
      <c r="E1327" s="6">
        <v>29.864999999999998</v>
      </c>
      <c r="F1327" s="7">
        <v>7436.3849999999993</v>
      </c>
      <c r="G1327" s="4" t="s">
        <v>28</v>
      </c>
    </row>
    <row r="1328" spans="2:7" s="1" customFormat="1" ht="13.35" customHeight="1">
      <c r="B1328" s="4" t="s">
        <v>104</v>
      </c>
      <c r="C1328" s="30">
        <v>0.65140046296296295</v>
      </c>
      <c r="D1328" s="5">
        <v>39</v>
      </c>
      <c r="E1328" s="6">
        <v>29.864999999999998</v>
      </c>
      <c r="F1328" s="7">
        <v>1164.7349999999999</v>
      </c>
      <c r="G1328" s="4" t="s">
        <v>28</v>
      </c>
    </row>
    <row r="1329" spans="2:7" s="1" customFormat="1" ht="13.35" customHeight="1">
      <c r="B1329" s="4" t="s">
        <v>104</v>
      </c>
      <c r="C1329" s="30">
        <v>0.65141203703703698</v>
      </c>
      <c r="D1329" s="5">
        <v>50</v>
      </c>
      <c r="E1329" s="6">
        <v>29.864999999999998</v>
      </c>
      <c r="F1329" s="7">
        <v>1493.25</v>
      </c>
      <c r="G1329" s="4" t="s">
        <v>28</v>
      </c>
    </row>
    <row r="1330" spans="2:7" s="1" customFormat="1" ht="13.35" customHeight="1">
      <c r="B1330" s="4" t="s">
        <v>104</v>
      </c>
      <c r="C1330" s="30">
        <v>0.65141203703703698</v>
      </c>
      <c r="D1330" s="5">
        <v>100</v>
      </c>
      <c r="E1330" s="6">
        <v>29.864999999999998</v>
      </c>
      <c r="F1330" s="7">
        <v>2986.5</v>
      </c>
      <c r="G1330" s="4" t="s">
        <v>10</v>
      </c>
    </row>
    <row r="1331" spans="2:7" s="1" customFormat="1" ht="13.35" customHeight="1">
      <c r="B1331" s="4" t="s">
        <v>104</v>
      </c>
      <c r="C1331" s="30">
        <v>0.65141203703703698</v>
      </c>
      <c r="D1331" s="5">
        <v>9</v>
      </c>
      <c r="E1331" s="6">
        <v>29.864999999999998</v>
      </c>
      <c r="F1331" s="7">
        <v>268.78499999999997</v>
      </c>
      <c r="G1331" s="4" t="s">
        <v>28</v>
      </c>
    </row>
    <row r="1332" spans="2:7" s="1" customFormat="1" ht="13.35" customHeight="1">
      <c r="B1332" s="4" t="s">
        <v>104</v>
      </c>
      <c r="C1332" s="30">
        <v>0.65141203703703698</v>
      </c>
      <c r="D1332" s="5">
        <v>39</v>
      </c>
      <c r="E1332" s="6">
        <v>29.864999999999998</v>
      </c>
      <c r="F1332" s="7">
        <v>1164.7349999999999</v>
      </c>
      <c r="G1332" s="4" t="s">
        <v>10</v>
      </c>
    </row>
    <row r="1333" spans="2:7" s="1" customFormat="1" ht="13.35" customHeight="1">
      <c r="B1333" s="4" t="s">
        <v>104</v>
      </c>
      <c r="C1333" s="30">
        <v>0.65141203703703698</v>
      </c>
      <c r="D1333" s="5">
        <v>195</v>
      </c>
      <c r="E1333" s="6">
        <v>29.864999999999998</v>
      </c>
      <c r="F1333" s="7">
        <v>5823.6749999999993</v>
      </c>
      <c r="G1333" s="4" t="s">
        <v>18</v>
      </c>
    </row>
    <row r="1334" spans="2:7" s="1" customFormat="1" ht="13.35" customHeight="1">
      <c r="B1334" s="4" t="s">
        <v>104</v>
      </c>
      <c r="C1334" s="30">
        <v>0.65490740740740738</v>
      </c>
      <c r="D1334" s="5">
        <v>1200</v>
      </c>
      <c r="E1334" s="6">
        <v>29.824999999999999</v>
      </c>
      <c r="F1334" s="7">
        <v>35790</v>
      </c>
      <c r="G1334" s="4" t="s">
        <v>28</v>
      </c>
    </row>
    <row r="1335" spans="2:7" s="1" customFormat="1" ht="13.35" customHeight="1">
      <c r="B1335" s="4" t="s">
        <v>104</v>
      </c>
      <c r="C1335" s="30">
        <v>0.65854166666666669</v>
      </c>
      <c r="D1335" s="5">
        <v>1230</v>
      </c>
      <c r="E1335" s="6">
        <v>29.84</v>
      </c>
      <c r="F1335" s="7">
        <v>36703.199999999997</v>
      </c>
      <c r="G1335" s="4" t="s">
        <v>28</v>
      </c>
    </row>
    <row r="1336" spans="2:7" s="1" customFormat="1" ht="13.35" customHeight="1">
      <c r="B1336" s="4" t="s">
        <v>104</v>
      </c>
      <c r="C1336" s="30">
        <v>0.65854166666666669</v>
      </c>
      <c r="D1336" s="5">
        <v>470</v>
      </c>
      <c r="E1336" s="6">
        <v>29.84</v>
      </c>
      <c r="F1336" s="7">
        <v>14024.8</v>
      </c>
      <c r="G1336" s="4" t="s">
        <v>28</v>
      </c>
    </row>
    <row r="1337" spans="2:7" s="1" customFormat="1" ht="13.35" customHeight="1">
      <c r="B1337" s="4" t="s">
        <v>104</v>
      </c>
      <c r="C1337" s="30">
        <v>0.66211805555555558</v>
      </c>
      <c r="D1337" s="5">
        <v>250</v>
      </c>
      <c r="E1337" s="6">
        <v>29.835000000000001</v>
      </c>
      <c r="F1337" s="7">
        <v>7458.75</v>
      </c>
      <c r="G1337" s="4" t="s">
        <v>28</v>
      </c>
    </row>
    <row r="1338" spans="2:7" s="1" customFormat="1" ht="13.35" customHeight="1">
      <c r="B1338" s="4" t="s">
        <v>104</v>
      </c>
      <c r="C1338" s="30">
        <v>0.66211805555555558</v>
      </c>
      <c r="D1338" s="5">
        <v>210</v>
      </c>
      <c r="E1338" s="6">
        <v>29.835000000000001</v>
      </c>
      <c r="F1338" s="7">
        <v>6265.35</v>
      </c>
      <c r="G1338" s="4" t="s">
        <v>28</v>
      </c>
    </row>
    <row r="1339" spans="2:7" s="1" customFormat="1" ht="13.35" customHeight="1">
      <c r="B1339" s="4" t="s">
        <v>104</v>
      </c>
      <c r="C1339" s="30">
        <v>0.66211805555555558</v>
      </c>
      <c r="D1339" s="5">
        <v>209</v>
      </c>
      <c r="E1339" s="6">
        <v>29.835000000000001</v>
      </c>
      <c r="F1339" s="7">
        <v>6235.5150000000003</v>
      </c>
      <c r="G1339" s="4" t="s">
        <v>28</v>
      </c>
    </row>
    <row r="1340" spans="2:7" s="1" customFormat="1" ht="13.35" customHeight="1">
      <c r="B1340" s="4" t="s">
        <v>104</v>
      </c>
      <c r="C1340" s="30">
        <v>0.66211805555555558</v>
      </c>
      <c r="D1340" s="5">
        <v>50</v>
      </c>
      <c r="E1340" s="6">
        <v>29.835000000000001</v>
      </c>
      <c r="F1340" s="7">
        <v>1491.75</v>
      </c>
      <c r="G1340" s="4" t="s">
        <v>28</v>
      </c>
    </row>
    <row r="1341" spans="2:7" s="1" customFormat="1" ht="13.35" customHeight="1">
      <c r="B1341" s="4" t="s">
        <v>104</v>
      </c>
      <c r="C1341" s="30">
        <v>0.66211805555555558</v>
      </c>
      <c r="D1341" s="5">
        <v>380</v>
      </c>
      <c r="E1341" s="6">
        <v>29.835000000000001</v>
      </c>
      <c r="F1341" s="7">
        <v>11337.300000000001</v>
      </c>
      <c r="G1341" s="4" t="s">
        <v>18</v>
      </c>
    </row>
    <row r="1342" spans="2:7" s="1" customFormat="1" ht="13.35" customHeight="1">
      <c r="B1342" s="4" t="s">
        <v>104</v>
      </c>
      <c r="C1342" s="30">
        <v>0.66211805555555558</v>
      </c>
      <c r="D1342" s="5">
        <v>99</v>
      </c>
      <c r="E1342" s="6">
        <v>29.835000000000001</v>
      </c>
      <c r="F1342" s="7">
        <v>2953.665</v>
      </c>
      <c r="G1342" s="4" t="s">
        <v>18</v>
      </c>
    </row>
    <row r="1343" spans="2:7" s="1" customFormat="1" ht="13.35" customHeight="1">
      <c r="B1343" s="4" t="s">
        <v>104</v>
      </c>
      <c r="C1343" s="30">
        <v>0.66211805555555558</v>
      </c>
      <c r="D1343" s="5">
        <v>153</v>
      </c>
      <c r="E1343" s="6">
        <v>29.835000000000001</v>
      </c>
      <c r="F1343" s="7">
        <v>4564.7550000000001</v>
      </c>
      <c r="G1343" s="4" t="s">
        <v>18</v>
      </c>
    </row>
    <row r="1344" spans="2:7" s="1" customFormat="1" ht="13.35" customHeight="1">
      <c r="B1344" s="4" t="s">
        <v>104</v>
      </c>
      <c r="C1344" s="30">
        <v>0.66211805555555558</v>
      </c>
      <c r="D1344" s="5">
        <v>67</v>
      </c>
      <c r="E1344" s="6">
        <v>29.835000000000001</v>
      </c>
      <c r="F1344" s="7">
        <v>1998.9450000000002</v>
      </c>
      <c r="G1344" s="4" t="s">
        <v>18</v>
      </c>
    </row>
    <row r="1345" spans="2:7" s="1" customFormat="1" ht="13.35" customHeight="1">
      <c r="B1345" s="4" t="s">
        <v>104</v>
      </c>
      <c r="C1345" s="30">
        <v>0.66239583333333341</v>
      </c>
      <c r="D1345" s="5">
        <v>282</v>
      </c>
      <c r="E1345" s="6">
        <v>29.835000000000001</v>
      </c>
      <c r="F1345" s="7">
        <v>8413.4699999999993</v>
      </c>
      <c r="G1345" s="4" t="s">
        <v>28</v>
      </c>
    </row>
    <row r="1346" spans="2:7" s="1" customFormat="1" ht="13.35" customHeight="1">
      <c r="B1346" s="4" t="s">
        <v>104</v>
      </c>
      <c r="C1346" s="30">
        <v>0.66613425925925929</v>
      </c>
      <c r="D1346" s="5">
        <v>145</v>
      </c>
      <c r="E1346" s="6">
        <v>29.844999999999999</v>
      </c>
      <c r="F1346" s="7">
        <v>4327.5249999999996</v>
      </c>
      <c r="G1346" s="4" t="s">
        <v>10</v>
      </c>
    </row>
    <row r="1347" spans="2:7" s="1" customFormat="1" ht="13.35" customHeight="1">
      <c r="B1347" s="4" t="s">
        <v>104</v>
      </c>
      <c r="C1347" s="30">
        <v>0.66613425925925929</v>
      </c>
      <c r="D1347" s="5">
        <v>800</v>
      </c>
      <c r="E1347" s="6">
        <v>29.844999999999999</v>
      </c>
      <c r="F1347" s="7">
        <v>23876</v>
      </c>
      <c r="G1347" s="4" t="s">
        <v>10</v>
      </c>
    </row>
    <row r="1348" spans="2:7" s="1" customFormat="1" ht="13.35" customHeight="1">
      <c r="B1348" s="4" t="s">
        <v>104</v>
      </c>
      <c r="C1348" s="30">
        <v>0.66613425925925929</v>
      </c>
      <c r="D1348" s="5">
        <v>255</v>
      </c>
      <c r="E1348" s="6">
        <v>29.844999999999999</v>
      </c>
      <c r="F1348" s="7">
        <v>7610.4749999999995</v>
      </c>
      <c r="G1348" s="4" t="s">
        <v>10</v>
      </c>
    </row>
    <row r="1349" spans="2:7" s="1" customFormat="1" ht="13.35" customHeight="1">
      <c r="B1349" s="4" t="s">
        <v>104</v>
      </c>
      <c r="C1349" s="30">
        <v>0.66961805555555554</v>
      </c>
      <c r="D1349" s="5">
        <v>270</v>
      </c>
      <c r="E1349" s="6">
        <v>29.855</v>
      </c>
      <c r="F1349" s="7">
        <v>8060.85</v>
      </c>
      <c r="G1349" s="4" t="s">
        <v>28</v>
      </c>
    </row>
    <row r="1350" spans="2:7" s="1" customFormat="1" ht="13.35" customHeight="1">
      <c r="B1350" s="4" t="s">
        <v>104</v>
      </c>
      <c r="C1350" s="30">
        <v>0.66961805555555554</v>
      </c>
      <c r="D1350" s="5">
        <v>230</v>
      </c>
      <c r="E1350" s="6">
        <v>29.855</v>
      </c>
      <c r="F1350" s="7">
        <v>6866.6500000000005</v>
      </c>
      <c r="G1350" s="4" t="s">
        <v>28</v>
      </c>
    </row>
    <row r="1351" spans="2:7" s="1" customFormat="1" ht="13.35" customHeight="1">
      <c r="B1351" s="4" t="s">
        <v>104</v>
      </c>
      <c r="C1351" s="30">
        <v>0.66961805555555554</v>
      </c>
      <c r="D1351" s="5">
        <v>108</v>
      </c>
      <c r="E1351" s="6">
        <v>29.855</v>
      </c>
      <c r="F1351" s="7">
        <v>3224.34</v>
      </c>
      <c r="G1351" s="4" t="s">
        <v>18</v>
      </c>
    </row>
    <row r="1352" spans="2:7" s="1" customFormat="1" ht="13.35" customHeight="1">
      <c r="B1352" s="4" t="s">
        <v>104</v>
      </c>
      <c r="C1352" s="30">
        <v>0.66961805555555554</v>
      </c>
      <c r="D1352" s="5">
        <v>200</v>
      </c>
      <c r="E1352" s="6">
        <v>29.855</v>
      </c>
      <c r="F1352" s="7">
        <v>5971</v>
      </c>
      <c r="G1352" s="4" t="s">
        <v>18</v>
      </c>
    </row>
    <row r="1353" spans="2:7" s="1" customFormat="1" ht="13.35" customHeight="1">
      <c r="B1353" s="4" t="s">
        <v>104</v>
      </c>
      <c r="C1353" s="30">
        <v>0.66972222222222222</v>
      </c>
      <c r="D1353" s="5">
        <v>430</v>
      </c>
      <c r="E1353" s="6">
        <v>29.855</v>
      </c>
      <c r="F1353" s="7">
        <v>12837.65</v>
      </c>
      <c r="G1353" s="4" t="s">
        <v>18</v>
      </c>
    </row>
    <row r="1354" spans="2:7" s="1" customFormat="1" ht="13.35" customHeight="1">
      <c r="B1354" s="4" t="s">
        <v>104</v>
      </c>
      <c r="C1354" s="30">
        <v>0.66973379629629637</v>
      </c>
      <c r="D1354" s="5">
        <v>215</v>
      </c>
      <c r="E1354" s="6">
        <v>29.855</v>
      </c>
      <c r="F1354" s="7">
        <v>6418.8249999999998</v>
      </c>
      <c r="G1354" s="4" t="s">
        <v>10</v>
      </c>
    </row>
    <row r="1355" spans="2:7" s="1" customFormat="1" ht="13.35" customHeight="1">
      <c r="B1355" s="4" t="s">
        <v>104</v>
      </c>
      <c r="C1355" s="30">
        <v>0.66973379629629637</v>
      </c>
      <c r="D1355" s="5">
        <v>203</v>
      </c>
      <c r="E1355" s="6">
        <v>29.86</v>
      </c>
      <c r="F1355" s="7">
        <v>6061.58</v>
      </c>
      <c r="G1355" s="4" t="s">
        <v>18</v>
      </c>
    </row>
    <row r="1356" spans="2:7" s="1" customFormat="1" ht="13.35" customHeight="1">
      <c r="B1356" s="4" t="s">
        <v>104</v>
      </c>
      <c r="C1356" s="30">
        <v>0.66973379629629637</v>
      </c>
      <c r="D1356" s="5">
        <v>118</v>
      </c>
      <c r="E1356" s="6">
        <v>29.86</v>
      </c>
      <c r="F1356" s="7">
        <v>3523.48</v>
      </c>
      <c r="G1356" s="4" t="s">
        <v>18</v>
      </c>
    </row>
    <row r="1357" spans="2:7" s="1" customFormat="1" ht="13.35" customHeight="1">
      <c r="B1357" s="4" t="s">
        <v>104</v>
      </c>
      <c r="C1357" s="30">
        <v>0.66973379629629637</v>
      </c>
      <c r="D1357" s="5">
        <v>48</v>
      </c>
      <c r="E1357" s="6">
        <v>29.86</v>
      </c>
      <c r="F1357" s="7">
        <v>1433.28</v>
      </c>
      <c r="G1357" s="4" t="s">
        <v>18</v>
      </c>
    </row>
    <row r="1358" spans="2:7" s="1" customFormat="1" ht="13.35" customHeight="1">
      <c r="B1358" s="4" t="s">
        <v>104</v>
      </c>
      <c r="C1358" s="30">
        <v>0.6697453703703703</v>
      </c>
      <c r="D1358" s="5">
        <v>13</v>
      </c>
      <c r="E1358" s="6">
        <v>29.86</v>
      </c>
      <c r="F1358" s="7">
        <v>388.18</v>
      </c>
      <c r="G1358" s="4" t="s">
        <v>18</v>
      </c>
    </row>
    <row r="1359" spans="2:7" s="1" customFormat="1" ht="13.35" customHeight="1">
      <c r="B1359" s="4" t="s">
        <v>104</v>
      </c>
      <c r="C1359" s="30">
        <v>0.6697453703703703</v>
      </c>
      <c r="D1359" s="5">
        <v>42</v>
      </c>
      <c r="E1359" s="6">
        <v>29.86</v>
      </c>
      <c r="F1359" s="7">
        <v>1254.1199999999999</v>
      </c>
      <c r="G1359" s="4" t="s">
        <v>18</v>
      </c>
    </row>
    <row r="1360" spans="2:7" s="1" customFormat="1" ht="13.35" customHeight="1">
      <c r="B1360" s="4" t="s">
        <v>104</v>
      </c>
      <c r="C1360" s="30">
        <v>0.6697453703703703</v>
      </c>
      <c r="D1360" s="5">
        <v>23</v>
      </c>
      <c r="E1360" s="6">
        <v>29.86</v>
      </c>
      <c r="F1360" s="7">
        <v>686.78</v>
      </c>
      <c r="G1360" s="4" t="s">
        <v>18</v>
      </c>
    </row>
    <row r="1361" spans="2:7" s="1" customFormat="1" ht="13.35" customHeight="1">
      <c r="B1361" s="4" t="s">
        <v>104</v>
      </c>
      <c r="C1361" s="30">
        <v>0.67322916666666666</v>
      </c>
      <c r="D1361" s="5">
        <v>50</v>
      </c>
      <c r="E1361" s="6">
        <v>29.84</v>
      </c>
      <c r="F1361" s="7">
        <v>1492</v>
      </c>
      <c r="G1361" s="4" t="s">
        <v>28</v>
      </c>
    </row>
    <row r="1362" spans="2:7" s="1" customFormat="1" ht="13.35" customHeight="1">
      <c r="B1362" s="4" t="s">
        <v>104</v>
      </c>
      <c r="C1362" s="30">
        <v>0.67322916666666666</v>
      </c>
      <c r="D1362" s="5">
        <v>209</v>
      </c>
      <c r="E1362" s="6">
        <v>29.84</v>
      </c>
      <c r="F1362" s="7">
        <v>6236.56</v>
      </c>
      <c r="G1362" s="4" t="s">
        <v>28</v>
      </c>
    </row>
    <row r="1363" spans="2:7" s="1" customFormat="1" ht="13.35" customHeight="1">
      <c r="B1363" s="4" t="s">
        <v>104</v>
      </c>
      <c r="C1363" s="30">
        <v>0.67322916666666666</v>
      </c>
      <c r="D1363" s="5">
        <v>107</v>
      </c>
      <c r="E1363" s="6">
        <v>29.84</v>
      </c>
      <c r="F1363" s="7">
        <v>3192.88</v>
      </c>
      <c r="G1363" s="4" t="s">
        <v>28</v>
      </c>
    </row>
    <row r="1364" spans="2:7" s="1" customFormat="1" ht="13.35" customHeight="1">
      <c r="B1364" s="4" t="s">
        <v>104</v>
      </c>
      <c r="C1364" s="30">
        <v>0.67322916666666666</v>
      </c>
      <c r="D1364" s="5">
        <v>202</v>
      </c>
      <c r="E1364" s="6">
        <v>29.84</v>
      </c>
      <c r="F1364" s="7">
        <v>6027.68</v>
      </c>
      <c r="G1364" s="4" t="s">
        <v>18</v>
      </c>
    </row>
    <row r="1365" spans="2:7" s="1" customFormat="1" ht="13.35" customHeight="1">
      <c r="B1365" s="4" t="s">
        <v>104</v>
      </c>
      <c r="C1365" s="30">
        <v>0.67322916666666666</v>
      </c>
      <c r="D1365" s="5">
        <v>30</v>
      </c>
      <c r="E1365" s="6">
        <v>29.84</v>
      </c>
      <c r="F1365" s="7">
        <v>895.2</v>
      </c>
      <c r="G1365" s="4" t="s">
        <v>18</v>
      </c>
    </row>
    <row r="1366" spans="2:7" s="1" customFormat="1" ht="13.35" customHeight="1">
      <c r="B1366" s="4" t="s">
        <v>104</v>
      </c>
      <c r="C1366" s="30">
        <v>0.67322916666666666</v>
      </c>
      <c r="D1366" s="5">
        <v>192</v>
      </c>
      <c r="E1366" s="6">
        <v>29.84</v>
      </c>
      <c r="F1366" s="7">
        <v>5729.28</v>
      </c>
      <c r="G1366" s="4" t="s">
        <v>18</v>
      </c>
    </row>
    <row r="1367" spans="2:7" s="1" customFormat="1" ht="13.35" customHeight="1">
      <c r="B1367" s="4" t="s">
        <v>104</v>
      </c>
      <c r="C1367" s="30">
        <v>0.67322916666666666</v>
      </c>
      <c r="D1367" s="5">
        <v>363</v>
      </c>
      <c r="E1367" s="6">
        <v>29.84</v>
      </c>
      <c r="F1367" s="7">
        <v>10831.92</v>
      </c>
      <c r="G1367" s="4" t="s">
        <v>18</v>
      </c>
    </row>
    <row r="1368" spans="2:7" s="1" customFormat="1" ht="13.35" customHeight="1">
      <c r="B1368" s="4" t="s">
        <v>104</v>
      </c>
      <c r="C1368" s="30">
        <v>0.6732407407407407</v>
      </c>
      <c r="D1368" s="5">
        <v>112</v>
      </c>
      <c r="E1368" s="6">
        <v>29.84</v>
      </c>
      <c r="F1368" s="7">
        <v>3342.08</v>
      </c>
      <c r="G1368" s="4" t="s">
        <v>10</v>
      </c>
    </row>
    <row r="1369" spans="2:7" s="1" customFormat="1" ht="13.35" customHeight="1">
      <c r="B1369" s="4" t="s">
        <v>104</v>
      </c>
      <c r="C1369" s="30">
        <v>0.67334490740740749</v>
      </c>
      <c r="D1369" s="5">
        <v>64</v>
      </c>
      <c r="E1369" s="6">
        <v>29.844999999999999</v>
      </c>
      <c r="F1369" s="7">
        <v>1910.08</v>
      </c>
      <c r="G1369" s="4" t="s">
        <v>28</v>
      </c>
    </row>
    <row r="1370" spans="2:7" s="1" customFormat="1" ht="13.35" customHeight="1">
      <c r="B1370" s="4" t="s">
        <v>104</v>
      </c>
      <c r="C1370" s="30">
        <v>0.67335648148148142</v>
      </c>
      <c r="D1370" s="5">
        <v>171</v>
      </c>
      <c r="E1370" s="6">
        <v>29.844999999999999</v>
      </c>
      <c r="F1370" s="7">
        <v>5103.4949999999999</v>
      </c>
      <c r="G1370" s="4" t="s">
        <v>28</v>
      </c>
    </row>
    <row r="1371" spans="2:7" s="1" customFormat="1" ht="13.35" customHeight="1">
      <c r="B1371" s="4" t="s">
        <v>104</v>
      </c>
      <c r="C1371" s="30">
        <v>0.67723379629629632</v>
      </c>
      <c r="D1371" s="5">
        <v>178</v>
      </c>
      <c r="E1371" s="6">
        <v>29.855</v>
      </c>
      <c r="F1371" s="7">
        <v>5314.1900000000005</v>
      </c>
      <c r="G1371" s="4" t="s">
        <v>28</v>
      </c>
    </row>
    <row r="1372" spans="2:7" s="1" customFormat="1" ht="13.35" customHeight="1">
      <c r="B1372" s="4" t="s">
        <v>104</v>
      </c>
      <c r="C1372" s="30">
        <v>0.67723379629629632</v>
      </c>
      <c r="D1372" s="5">
        <v>322</v>
      </c>
      <c r="E1372" s="6">
        <v>29.855</v>
      </c>
      <c r="F1372" s="7">
        <v>9613.31</v>
      </c>
      <c r="G1372" s="4" t="s">
        <v>28</v>
      </c>
    </row>
    <row r="1373" spans="2:7" s="1" customFormat="1" ht="13.35" customHeight="1">
      <c r="B1373" s="4" t="s">
        <v>104</v>
      </c>
      <c r="C1373" s="30">
        <v>0.67723379629629632</v>
      </c>
      <c r="D1373" s="5">
        <v>6</v>
      </c>
      <c r="E1373" s="6">
        <v>29.855</v>
      </c>
      <c r="F1373" s="7">
        <v>179.13</v>
      </c>
      <c r="G1373" s="4" t="s">
        <v>28</v>
      </c>
    </row>
    <row r="1374" spans="2:7" s="1" customFormat="1" ht="13.35" customHeight="1">
      <c r="B1374" s="4" t="s">
        <v>104</v>
      </c>
      <c r="C1374" s="30">
        <v>0.67723379629629632</v>
      </c>
      <c r="D1374" s="5">
        <v>7</v>
      </c>
      <c r="E1374" s="6">
        <v>29.855</v>
      </c>
      <c r="F1374" s="7">
        <v>208.98500000000001</v>
      </c>
      <c r="G1374" s="4" t="s">
        <v>28</v>
      </c>
    </row>
    <row r="1375" spans="2:7" s="1" customFormat="1" ht="13.35" customHeight="1">
      <c r="B1375" s="4" t="s">
        <v>104</v>
      </c>
      <c r="C1375" s="30">
        <v>0.67724537037037036</v>
      </c>
      <c r="D1375" s="5">
        <v>80</v>
      </c>
      <c r="E1375" s="6">
        <v>29.855</v>
      </c>
      <c r="F1375" s="7">
        <v>2388.4</v>
      </c>
      <c r="G1375" s="4" t="s">
        <v>28</v>
      </c>
    </row>
    <row r="1376" spans="2:7" s="1" customFormat="1" ht="13.35" customHeight="1">
      <c r="B1376" s="4" t="s">
        <v>104</v>
      </c>
      <c r="C1376" s="30">
        <v>0.6772569444444444</v>
      </c>
      <c r="D1376" s="5">
        <v>1007</v>
      </c>
      <c r="E1376" s="6">
        <v>29.855</v>
      </c>
      <c r="F1376" s="7">
        <v>30063.985000000001</v>
      </c>
      <c r="G1376" s="4" t="s">
        <v>28</v>
      </c>
    </row>
    <row r="1377" spans="2:7" s="1" customFormat="1" ht="13.35" customHeight="1">
      <c r="B1377" s="4" t="s">
        <v>104</v>
      </c>
      <c r="C1377" s="30">
        <v>0.68125000000000002</v>
      </c>
      <c r="D1377" s="5">
        <v>250</v>
      </c>
      <c r="E1377" s="6">
        <v>29.82</v>
      </c>
      <c r="F1377" s="7">
        <v>7455</v>
      </c>
      <c r="G1377" s="4" t="s">
        <v>28</v>
      </c>
    </row>
    <row r="1378" spans="2:7" s="1" customFormat="1" ht="13.35" customHeight="1">
      <c r="B1378" s="4" t="s">
        <v>104</v>
      </c>
      <c r="C1378" s="30">
        <v>0.68125000000000002</v>
      </c>
      <c r="D1378" s="5">
        <v>329</v>
      </c>
      <c r="E1378" s="6">
        <v>29.82</v>
      </c>
      <c r="F1378" s="7">
        <v>9810.7800000000007</v>
      </c>
      <c r="G1378" s="4" t="s">
        <v>28</v>
      </c>
    </row>
    <row r="1379" spans="2:7" s="1" customFormat="1" ht="13.35" customHeight="1">
      <c r="B1379" s="4" t="s">
        <v>104</v>
      </c>
      <c r="C1379" s="30">
        <v>0.68125000000000002</v>
      </c>
      <c r="D1379" s="5">
        <v>380</v>
      </c>
      <c r="E1379" s="6">
        <v>29.82</v>
      </c>
      <c r="F1379" s="7">
        <v>11331.6</v>
      </c>
      <c r="G1379" s="4" t="s">
        <v>18</v>
      </c>
    </row>
    <row r="1380" spans="2:7" s="1" customFormat="1" ht="13.35" customHeight="1">
      <c r="B1380" s="4" t="s">
        <v>104</v>
      </c>
      <c r="C1380" s="30">
        <v>0.68125000000000002</v>
      </c>
      <c r="D1380" s="5">
        <v>2</v>
      </c>
      <c r="E1380" s="6">
        <v>29.82</v>
      </c>
      <c r="F1380" s="7">
        <v>59.64</v>
      </c>
      <c r="G1380" s="4" t="s">
        <v>18</v>
      </c>
    </row>
    <row r="1381" spans="2:7" s="1" customFormat="1" ht="13.35" customHeight="1">
      <c r="B1381" s="4" t="s">
        <v>104</v>
      </c>
      <c r="C1381" s="30">
        <v>0.68125000000000002</v>
      </c>
      <c r="D1381" s="5">
        <v>233</v>
      </c>
      <c r="E1381" s="6">
        <v>29.82</v>
      </c>
      <c r="F1381" s="7">
        <v>6948.06</v>
      </c>
      <c r="G1381" s="4" t="s">
        <v>28</v>
      </c>
    </row>
    <row r="1382" spans="2:7" s="1" customFormat="1" ht="13.35" customHeight="1">
      <c r="B1382" s="4" t="s">
        <v>104</v>
      </c>
      <c r="C1382" s="30">
        <v>0.68125000000000002</v>
      </c>
      <c r="D1382" s="5">
        <v>736</v>
      </c>
      <c r="E1382" s="6">
        <v>29.82</v>
      </c>
      <c r="F1382" s="7">
        <v>21947.52</v>
      </c>
      <c r="G1382" s="4" t="s">
        <v>18</v>
      </c>
    </row>
    <row r="1383" spans="2:7" s="1" customFormat="1" ht="13.35" customHeight="1">
      <c r="B1383" s="4" t="s">
        <v>104</v>
      </c>
      <c r="C1383" s="30">
        <v>0.68125000000000002</v>
      </c>
      <c r="D1383" s="5">
        <v>162</v>
      </c>
      <c r="E1383" s="6">
        <v>29.82</v>
      </c>
      <c r="F1383" s="7">
        <v>4830.84</v>
      </c>
      <c r="G1383" s="4" t="s">
        <v>18</v>
      </c>
    </row>
    <row r="1384" spans="2:7" s="1" customFormat="1" ht="13.35" customHeight="1">
      <c r="B1384" s="4" t="s">
        <v>104</v>
      </c>
      <c r="C1384" s="30">
        <v>0.68126157407407406</v>
      </c>
      <c r="D1384" s="5">
        <v>101</v>
      </c>
      <c r="E1384" s="6">
        <v>29.82</v>
      </c>
      <c r="F1384" s="7">
        <v>3011.82</v>
      </c>
      <c r="G1384" s="4" t="s">
        <v>10</v>
      </c>
    </row>
    <row r="1385" spans="2:7" s="1" customFormat="1" ht="13.35" customHeight="1">
      <c r="B1385" s="4" t="s">
        <v>104</v>
      </c>
      <c r="C1385" s="30">
        <v>0.68126157407407406</v>
      </c>
      <c r="D1385" s="5">
        <v>69</v>
      </c>
      <c r="E1385" s="6">
        <v>29.82</v>
      </c>
      <c r="F1385" s="7">
        <v>2057.58</v>
      </c>
      <c r="G1385" s="4" t="s">
        <v>10</v>
      </c>
    </row>
    <row r="1386" spans="2:7" s="1" customFormat="1" ht="13.35" customHeight="1">
      <c r="B1386" s="4" t="s">
        <v>104</v>
      </c>
      <c r="C1386" s="30">
        <v>0.68126157407407406</v>
      </c>
      <c r="D1386" s="5">
        <v>38</v>
      </c>
      <c r="E1386" s="6">
        <v>29.82</v>
      </c>
      <c r="F1386" s="7">
        <v>1133.1600000000001</v>
      </c>
      <c r="G1386" s="4" t="s">
        <v>10</v>
      </c>
    </row>
    <row r="1387" spans="2:7" s="1" customFormat="1" ht="13.35" customHeight="1">
      <c r="B1387" s="4" t="s">
        <v>104</v>
      </c>
      <c r="C1387" s="30">
        <v>0.68406250000000002</v>
      </c>
      <c r="D1387" s="5">
        <v>547</v>
      </c>
      <c r="E1387" s="6">
        <v>29.81</v>
      </c>
      <c r="F1387" s="7">
        <v>16306.07</v>
      </c>
      <c r="G1387" s="4" t="s">
        <v>28</v>
      </c>
    </row>
    <row r="1388" spans="2:7" s="1" customFormat="1" ht="13.35" customHeight="1">
      <c r="B1388" s="4" t="s">
        <v>104</v>
      </c>
      <c r="C1388" s="30">
        <v>0.68406250000000002</v>
      </c>
      <c r="D1388" s="5">
        <v>745</v>
      </c>
      <c r="E1388" s="6">
        <v>29.81</v>
      </c>
      <c r="F1388" s="7">
        <v>22208.45</v>
      </c>
      <c r="G1388" s="4" t="s">
        <v>28</v>
      </c>
    </row>
    <row r="1389" spans="2:7" s="1" customFormat="1" ht="13.35" customHeight="1">
      <c r="B1389" s="4" t="s">
        <v>104</v>
      </c>
      <c r="C1389" s="30">
        <v>0.68406250000000002</v>
      </c>
      <c r="D1389" s="5">
        <v>708</v>
      </c>
      <c r="E1389" s="6">
        <v>29.81</v>
      </c>
      <c r="F1389" s="7">
        <v>21105.48</v>
      </c>
      <c r="G1389" s="4" t="s">
        <v>28</v>
      </c>
    </row>
    <row r="1390" spans="2:7" s="1" customFormat="1" ht="13.35" customHeight="1">
      <c r="B1390" s="4" t="s">
        <v>104</v>
      </c>
      <c r="C1390" s="30">
        <v>0.68584490740740733</v>
      </c>
      <c r="D1390" s="5">
        <v>850</v>
      </c>
      <c r="E1390" s="6">
        <v>29.82</v>
      </c>
      <c r="F1390" s="7">
        <v>25347</v>
      </c>
      <c r="G1390" s="4" t="s">
        <v>28</v>
      </c>
    </row>
    <row r="1391" spans="2:7" s="1" customFormat="1" ht="13.35" customHeight="1">
      <c r="B1391" s="4" t="s">
        <v>104</v>
      </c>
      <c r="C1391" s="30">
        <v>0.68614583333333334</v>
      </c>
      <c r="D1391" s="5">
        <v>113</v>
      </c>
      <c r="E1391" s="6">
        <v>29.82</v>
      </c>
      <c r="F1391" s="7">
        <v>3369.66</v>
      </c>
      <c r="G1391" s="4" t="s">
        <v>18</v>
      </c>
    </row>
    <row r="1392" spans="2:7" s="1" customFormat="1" ht="13.35" customHeight="1">
      <c r="B1392" s="4" t="s">
        <v>104</v>
      </c>
      <c r="C1392" s="30">
        <v>0.68614583333333334</v>
      </c>
      <c r="D1392" s="5">
        <v>300</v>
      </c>
      <c r="E1392" s="6">
        <v>29.82</v>
      </c>
      <c r="F1392" s="7">
        <v>8946</v>
      </c>
      <c r="G1392" s="4" t="s">
        <v>18</v>
      </c>
    </row>
    <row r="1393" spans="2:7" s="1" customFormat="1" ht="13.35" customHeight="1">
      <c r="B1393" s="4" t="s">
        <v>104</v>
      </c>
      <c r="C1393" s="30">
        <v>0.68614583333333334</v>
      </c>
      <c r="D1393" s="5">
        <v>37</v>
      </c>
      <c r="E1393" s="6">
        <v>29.82</v>
      </c>
      <c r="F1393" s="7">
        <v>1103.3399999999999</v>
      </c>
      <c r="G1393" s="4" t="s">
        <v>18</v>
      </c>
    </row>
    <row r="1394" spans="2:7" s="1" customFormat="1" ht="13.35" customHeight="1">
      <c r="B1394" s="4" t="s">
        <v>105</v>
      </c>
      <c r="C1394" s="30">
        <v>0.33484953703703701</v>
      </c>
      <c r="D1394" s="5">
        <v>900</v>
      </c>
      <c r="E1394" s="6">
        <v>30.03</v>
      </c>
      <c r="F1394" s="7">
        <v>27027</v>
      </c>
      <c r="G1394" s="4" t="s">
        <v>28</v>
      </c>
    </row>
    <row r="1395" spans="2:7" s="1" customFormat="1" ht="13.35" customHeight="1">
      <c r="B1395" s="4" t="s">
        <v>105</v>
      </c>
      <c r="C1395" s="30">
        <v>0.33842592592592591</v>
      </c>
      <c r="D1395" s="5">
        <v>900</v>
      </c>
      <c r="E1395" s="6">
        <v>30.03</v>
      </c>
      <c r="F1395" s="7">
        <v>27027</v>
      </c>
      <c r="G1395" s="4" t="s">
        <v>28</v>
      </c>
    </row>
    <row r="1396" spans="2:7" s="1" customFormat="1" ht="13.35" customHeight="1">
      <c r="B1396" s="4" t="s">
        <v>105</v>
      </c>
      <c r="C1396" s="30">
        <v>0.33842592592592591</v>
      </c>
      <c r="D1396" s="5">
        <v>1200</v>
      </c>
      <c r="E1396" s="6">
        <v>30.03</v>
      </c>
      <c r="F1396" s="7">
        <v>36036</v>
      </c>
      <c r="G1396" s="4" t="s">
        <v>28</v>
      </c>
    </row>
    <row r="1397" spans="2:7" s="1" customFormat="1" ht="13.35" customHeight="1">
      <c r="B1397" s="4" t="s">
        <v>105</v>
      </c>
      <c r="C1397" s="30">
        <v>0.34189814814814817</v>
      </c>
      <c r="D1397" s="5">
        <v>1206</v>
      </c>
      <c r="E1397" s="6">
        <v>29.91</v>
      </c>
      <c r="F1397" s="7">
        <v>36071.46</v>
      </c>
      <c r="G1397" s="4" t="s">
        <v>28</v>
      </c>
    </row>
    <row r="1398" spans="2:7" s="1" customFormat="1" ht="13.35" customHeight="1">
      <c r="B1398" s="4" t="s">
        <v>105</v>
      </c>
      <c r="C1398" s="30">
        <v>0.34189814814814817</v>
      </c>
      <c r="D1398" s="5">
        <v>194</v>
      </c>
      <c r="E1398" s="6">
        <v>29.914999999999999</v>
      </c>
      <c r="F1398" s="7">
        <v>5803.51</v>
      </c>
      <c r="G1398" s="4" t="s">
        <v>28</v>
      </c>
    </row>
    <row r="1399" spans="2:7" s="1" customFormat="1" ht="13.35" customHeight="1">
      <c r="B1399" s="4" t="s">
        <v>105</v>
      </c>
      <c r="C1399" s="30">
        <v>0.34652777777777777</v>
      </c>
      <c r="D1399" s="5">
        <v>1299</v>
      </c>
      <c r="E1399" s="6">
        <v>30.015000000000001</v>
      </c>
      <c r="F1399" s="7">
        <v>38989.485000000001</v>
      </c>
      <c r="G1399" s="4" t="s">
        <v>28</v>
      </c>
    </row>
    <row r="1400" spans="2:7" s="1" customFormat="1" ht="13.35" customHeight="1">
      <c r="B1400" s="4" t="s">
        <v>105</v>
      </c>
      <c r="C1400" s="30">
        <v>0.34652777777777777</v>
      </c>
      <c r="D1400" s="5">
        <v>501</v>
      </c>
      <c r="E1400" s="6">
        <v>30.015000000000001</v>
      </c>
      <c r="F1400" s="7">
        <v>15037.514999999999</v>
      </c>
      <c r="G1400" s="4" t="s">
        <v>28</v>
      </c>
    </row>
    <row r="1401" spans="2:7" s="1" customFormat="1" ht="13.35" customHeight="1">
      <c r="B1401" s="4" t="s">
        <v>105</v>
      </c>
      <c r="C1401" s="30">
        <v>0.35053240740740743</v>
      </c>
      <c r="D1401" s="5">
        <v>679</v>
      </c>
      <c r="E1401" s="6">
        <v>30.055</v>
      </c>
      <c r="F1401" s="7">
        <v>20407.345000000001</v>
      </c>
      <c r="G1401" s="4" t="s">
        <v>28</v>
      </c>
    </row>
    <row r="1402" spans="2:7" s="1" customFormat="1" ht="13.35" customHeight="1">
      <c r="B1402" s="4" t="s">
        <v>105</v>
      </c>
      <c r="C1402" s="30">
        <v>0.35053240740740743</v>
      </c>
      <c r="D1402" s="5">
        <v>921</v>
      </c>
      <c r="E1402" s="6">
        <v>30.055</v>
      </c>
      <c r="F1402" s="7">
        <v>27680.654999999999</v>
      </c>
      <c r="G1402" s="4" t="s">
        <v>28</v>
      </c>
    </row>
    <row r="1403" spans="2:7" s="1" customFormat="1" ht="13.35" customHeight="1">
      <c r="B1403" s="4" t="s">
        <v>105</v>
      </c>
      <c r="C1403" s="30">
        <v>0.35459490740740746</v>
      </c>
      <c r="D1403" s="5">
        <v>1271</v>
      </c>
      <c r="E1403" s="6">
        <v>30.07</v>
      </c>
      <c r="F1403" s="7">
        <v>38218.97</v>
      </c>
      <c r="G1403" s="4" t="s">
        <v>28</v>
      </c>
    </row>
    <row r="1404" spans="2:7" s="1" customFormat="1" ht="13.35" customHeight="1">
      <c r="B1404" s="4" t="s">
        <v>105</v>
      </c>
      <c r="C1404" s="30">
        <v>0.3546643518518518</v>
      </c>
      <c r="D1404" s="5">
        <v>829</v>
      </c>
      <c r="E1404" s="6">
        <v>30.07</v>
      </c>
      <c r="F1404" s="7">
        <v>24928.03</v>
      </c>
      <c r="G1404" s="4" t="s">
        <v>28</v>
      </c>
    </row>
    <row r="1405" spans="2:7" s="1" customFormat="1" ht="13.35" customHeight="1">
      <c r="B1405" s="4" t="s">
        <v>105</v>
      </c>
      <c r="C1405" s="30">
        <v>0.3584606481481481</v>
      </c>
      <c r="D1405" s="5">
        <v>250</v>
      </c>
      <c r="E1405" s="6">
        <v>30.074999999999999</v>
      </c>
      <c r="F1405" s="7">
        <v>7518.75</v>
      </c>
      <c r="G1405" s="4" t="s">
        <v>28</v>
      </c>
    </row>
    <row r="1406" spans="2:7" s="1" customFormat="1" ht="13.35" customHeight="1">
      <c r="B1406" s="4" t="s">
        <v>105</v>
      </c>
      <c r="C1406" s="30">
        <v>0.3584606481481481</v>
      </c>
      <c r="D1406" s="5">
        <v>183</v>
      </c>
      <c r="E1406" s="6">
        <v>30.074999999999999</v>
      </c>
      <c r="F1406" s="7">
        <v>5503.7249999999995</v>
      </c>
      <c r="G1406" s="4" t="s">
        <v>28</v>
      </c>
    </row>
    <row r="1407" spans="2:7" s="1" customFormat="1" ht="13.35" customHeight="1">
      <c r="B1407" s="4" t="s">
        <v>105</v>
      </c>
      <c r="C1407" s="30">
        <v>0.3584606481481481</v>
      </c>
      <c r="D1407" s="5">
        <v>184</v>
      </c>
      <c r="E1407" s="6">
        <v>30.074999999999999</v>
      </c>
      <c r="F1407" s="7">
        <v>5533.8</v>
      </c>
      <c r="G1407" s="4" t="s">
        <v>28</v>
      </c>
    </row>
    <row r="1408" spans="2:7" s="1" customFormat="1" ht="13.35" customHeight="1">
      <c r="B1408" s="4" t="s">
        <v>105</v>
      </c>
      <c r="C1408" s="30">
        <v>0.3584606481481481</v>
      </c>
      <c r="D1408" s="5">
        <v>223</v>
      </c>
      <c r="E1408" s="6">
        <v>30.074999999999999</v>
      </c>
      <c r="F1408" s="7">
        <v>6706.7249999999995</v>
      </c>
      <c r="G1408" s="4" t="s">
        <v>28</v>
      </c>
    </row>
    <row r="1409" spans="2:7" s="1" customFormat="1" ht="13.35" customHeight="1">
      <c r="B1409" s="4" t="s">
        <v>105</v>
      </c>
      <c r="C1409" s="30">
        <v>0.3584606481481481</v>
      </c>
      <c r="D1409" s="5">
        <v>156</v>
      </c>
      <c r="E1409" s="6">
        <v>30.074999999999999</v>
      </c>
      <c r="F1409" s="7">
        <v>4691.7</v>
      </c>
      <c r="G1409" s="4" t="s">
        <v>18</v>
      </c>
    </row>
    <row r="1410" spans="2:7" s="1" customFormat="1" ht="13.35" customHeight="1">
      <c r="B1410" s="4" t="s">
        <v>105</v>
      </c>
      <c r="C1410" s="30">
        <v>0.35898148148148151</v>
      </c>
      <c r="D1410" s="5">
        <v>250</v>
      </c>
      <c r="E1410" s="6">
        <v>30.105</v>
      </c>
      <c r="F1410" s="7">
        <v>7526.25</v>
      </c>
      <c r="G1410" s="4" t="s">
        <v>28</v>
      </c>
    </row>
    <row r="1411" spans="2:7" s="1" customFormat="1" ht="13.35" customHeight="1">
      <c r="B1411" s="4" t="s">
        <v>105</v>
      </c>
      <c r="C1411" s="30">
        <v>0.35898148148148151</v>
      </c>
      <c r="D1411" s="5">
        <v>183</v>
      </c>
      <c r="E1411" s="6">
        <v>30.105</v>
      </c>
      <c r="F1411" s="7">
        <v>5509.2150000000001</v>
      </c>
      <c r="G1411" s="4" t="s">
        <v>28</v>
      </c>
    </row>
    <row r="1412" spans="2:7" s="1" customFormat="1" ht="13.35" customHeight="1">
      <c r="B1412" s="4" t="s">
        <v>105</v>
      </c>
      <c r="C1412" s="30">
        <v>0.35898148148148151</v>
      </c>
      <c r="D1412" s="5">
        <v>171</v>
      </c>
      <c r="E1412" s="6">
        <v>30.105</v>
      </c>
      <c r="F1412" s="7">
        <v>5147.9549999999999</v>
      </c>
      <c r="G1412" s="4" t="s">
        <v>28</v>
      </c>
    </row>
    <row r="1413" spans="2:7" s="1" customFormat="1" ht="13.35" customHeight="1">
      <c r="B1413" s="4" t="s">
        <v>105</v>
      </c>
      <c r="C1413" s="30">
        <v>0.36268518518518517</v>
      </c>
      <c r="D1413" s="5">
        <v>800</v>
      </c>
      <c r="E1413" s="6">
        <v>30.145</v>
      </c>
      <c r="F1413" s="7">
        <v>24116</v>
      </c>
      <c r="G1413" s="4" t="s">
        <v>28</v>
      </c>
    </row>
    <row r="1414" spans="2:7" s="1" customFormat="1" ht="13.35" customHeight="1">
      <c r="B1414" s="4" t="s">
        <v>105</v>
      </c>
      <c r="C1414" s="30">
        <v>0.36268518518518517</v>
      </c>
      <c r="D1414" s="5">
        <v>150</v>
      </c>
      <c r="E1414" s="6">
        <v>30.145</v>
      </c>
      <c r="F1414" s="7">
        <v>4521.75</v>
      </c>
      <c r="G1414" s="4" t="s">
        <v>28</v>
      </c>
    </row>
    <row r="1415" spans="2:7" s="1" customFormat="1" ht="13.35" customHeight="1">
      <c r="B1415" s="4" t="s">
        <v>105</v>
      </c>
      <c r="C1415" s="30">
        <v>0.36758101851851849</v>
      </c>
      <c r="D1415" s="5">
        <v>700</v>
      </c>
      <c r="E1415" s="6">
        <v>30.135000000000002</v>
      </c>
      <c r="F1415" s="7">
        <v>21094.5</v>
      </c>
      <c r="G1415" s="4" t="s">
        <v>28</v>
      </c>
    </row>
    <row r="1416" spans="2:7" s="1" customFormat="1" ht="13.35" customHeight="1">
      <c r="B1416" s="4" t="s">
        <v>105</v>
      </c>
      <c r="C1416" s="30">
        <v>0.36758101851851849</v>
      </c>
      <c r="D1416" s="5">
        <v>400</v>
      </c>
      <c r="E1416" s="6">
        <v>30.135000000000002</v>
      </c>
      <c r="F1416" s="7">
        <v>12054</v>
      </c>
      <c r="G1416" s="4" t="s">
        <v>28</v>
      </c>
    </row>
    <row r="1417" spans="2:7" s="1" customFormat="1" ht="13.35" customHeight="1">
      <c r="B1417" s="4" t="s">
        <v>105</v>
      </c>
      <c r="C1417" s="30">
        <v>0.37129629629629629</v>
      </c>
      <c r="D1417" s="5">
        <v>250</v>
      </c>
      <c r="E1417" s="6">
        <v>30.11</v>
      </c>
      <c r="F1417" s="7">
        <v>7527.5</v>
      </c>
      <c r="G1417" s="4" t="s">
        <v>28</v>
      </c>
    </row>
    <row r="1418" spans="2:7" s="1" customFormat="1" ht="13.35" customHeight="1">
      <c r="B1418" s="4" t="s">
        <v>105</v>
      </c>
      <c r="C1418" s="30">
        <v>0.37129629629629629</v>
      </c>
      <c r="D1418" s="5">
        <v>950</v>
      </c>
      <c r="E1418" s="6">
        <v>30.11</v>
      </c>
      <c r="F1418" s="7">
        <v>28604.5</v>
      </c>
      <c r="G1418" s="4" t="s">
        <v>28</v>
      </c>
    </row>
    <row r="1419" spans="2:7" s="1" customFormat="1" ht="13.35" customHeight="1">
      <c r="B1419" s="4" t="s">
        <v>105</v>
      </c>
      <c r="C1419" s="30">
        <v>0.37503472222222217</v>
      </c>
      <c r="D1419" s="5">
        <v>380</v>
      </c>
      <c r="E1419" s="6">
        <v>30.125</v>
      </c>
      <c r="F1419" s="7">
        <v>11447.5</v>
      </c>
      <c r="G1419" s="4" t="s">
        <v>18</v>
      </c>
    </row>
    <row r="1420" spans="2:7" s="1" customFormat="1" ht="13.35" customHeight="1">
      <c r="B1420" s="4" t="s">
        <v>105</v>
      </c>
      <c r="C1420" s="30">
        <v>0.37503472222222217</v>
      </c>
      <c r="D1420" s="5">
        <v>68</v>
      </c>
      <c r="E1420" s="6">
        <v>30.125</v>
      </c>
      <c r="F1420" s="7">
        <v>2048.5</v>
      </c>
      <c r="G1420" s="4" t="s">
        <v>18</v>
      </c>
    </row>
    <row r="1421" spans="2:7" s="1" customFormat="1" ht="13.35" customHeight="1">
      <c r="B1421" s="4" t="s">
        <v>105</v>
      </c>
      <c r="C1421" s="30">
        <v>0.37503472222222217</v>
      </c>
      <c r="D1421" s="5">
        <v>452</v>
      </c>
      <c r="E1421" s="6">
        <v>30.125</v>
      </c>
      <c r="F1421" s="7">
        <v>13616.5</v>
      </c>
      <c r="G1421" s="4" t="s">
        <v>18</v>
      </c>
    </row>
    <row r="1422" spans="2:7" s="1" customFormat="1" ht="13.35" customHeight="1">
      <c r="B1422" s="4" t="s">
        <v>105</v>
      </c>
      <c r="C1422" s="30">
        <v>0.37884259259259262</v>
      </c>
      <c r="D1422" s="5">
        <v>145</v>
      </c>
      <c r="E1422" s="6">
        <v>30.12</v>
      </c>
      <c r="F1422" s="7">
        <v>4367.4000000000005</v>
      </c>
      <c r="G1422" s="4" t="s">
        <v>28</v>
      </c>
    </row>
    <row r="1423" spans="2:7" s="1" customFormat="1" ht="13.35" customHeight="1">
      <c r="B1423" s="4" t="s">
        <v>105</v>
      </c>
      <c r="C1423" s="30">
        <v>0.37884259259259262</v>
      </c>
      <c r="D1423" s="5">
        <v>1055</v>
      </c>
      <c r="E1423" s="6">
        <v>30.12</v>
      </c>
      <c r="F1423" s="7">
        <v>31776.600000000002</v>
      </c>
      <c r="G1423" s="4" t="s">
        <v>28</v>
      </c>
    </row>
    <row r="1424" spans="2:7" s="1" customFormat="1" ht="13.35" customHeight="1">
      <c r="B1424" s="4" t="s">
        <v>105</v>
      </c>
      <c r="C1424" s="30">
        <v>0.38263888888888892</v>
      </c>
      <c r="D1424" s="5">
        <v>10</v>
      </c>
      <c r="E1424" s="6">
        <v>30.114999999999998</v>
      </c>
      <c r="F1424" s="7">
        <v>301.14999999999998</v>
      </c>
      <c r="G1424" s="4" t="s">
        <v>28</v>
      </c>
    </row>
    <row r="1425" spans="2:7" s="1" customFormat="1" ht="13.35" customHeight="1">
      <c r="B1425" s="4" t="s">
        <v>105</v>
      </c>
      <c r="C1425" s="30">
        <v>0.38276620370370368</v>
      </c>
      <c r="D1425" s="5">
        <v>990</v>
      </c>
      <c r="E1425" s="6">
        <v>30.114999999999998</v>
      </c>
      <c r="F1425" s="7">
        <v>29813.85</v>
      </c>
      <c r="G1425" s="4" t="s">
        <v>28</v>
      </c>
    </row>
    <row r="1426" spans="2:7" s="1" customFormat="1" ht="13.35" customHeight="1">
      <c r="B1426" s="4" t="s">
        <v>105</v>
      </c>
      <c r="C1426" s="30">
        <v>0.38636574074074076</v>
      </c>
      <c r="D1426" s="5">
        <v>1100</v>
      </c>
      <c r="E1426" s="6">
        <v>30.135000000000002</v>
      </c>
      <c r="F1426" s="7">
        <v>33148.5</v>
      </c>
      <c r="G1426" s="4" t="s">
        <v>28</v>
      </c>
    </row>
    <row r="1427" spans="2:7" s="1" customFormat="1" ht="13.35" customHeight="1">
      <c r="B1427" s="4" t="s">
        <v>105</v>
      </c>
      <c r="C1427" s="30">
        <v>0.39023148148148151</v>
      </c>
      <c r="D1427" s="5">
        <v>634</v>
      </c>
      <c r="E1427" s="6">
        <v>30.12</v>
      </c>
      <c r="F1427" s="7">
        <v>19096.080000000002</v>
      </c>
      <c r="G1427" s="4" t="s">
        <v>28</v>
      </c>
    </row>
    <row r="1428" spans="2:7" s="1" customFormat="1" ht="13.35" customHeight="1">
      <c r="B1428" s="4" t="s">
        <v>105</v>
      </c>
      <c r="C1428" s="30">
        <v>0.39023148148148151</v>
      </c>
      <c r="D1428" s="5">
        <v>216</v>
      </c>
      <c r="E1428" s="6">
        <v>30.12</v>
      </c>
      <c r="F1428" s="7">
        <v>6505.92</v>
      </c>
      <c r="G1428" s="4" t="s">
        <v>28</v>
      </c>
    </row>
    <row r="1429" spans="2:7" s="1" customFormat="1" ht="13.35" customHeight="1">
      <c r="B1429" s="4" t="s">
        <v>105</v>
      </c>
      <c r="C1429" s="30">
        <v>0.39438657407407413</v>
      </c>
      <c r="D1429" s="5">
        <v>177</v>
      </c>
      <c r="E1429" s="6">
        <v>30.094999999999999</v>
      </c>
      <c r="F1429" s="7">
        <v>5326.8149999999996</v>
      </c>
      <c r="G1429" s="4" t="s">
        <v>28</v>
      </c>
    </row>
    <row r="1430" spans="2:7" s="1" customFormat="1" ht="13.35" customHeight="1">
      <c r="B1430" s="4" t="s">
        <v>105</v>
      </c>
      <c r="C1430" s="30">
        <v>0.39439814814814816</v>
      </c>
      <c r="D1430" s="5">
        <v>210</v>
      </c>
      <c r="E1430" s="6">
        <v>30.094999999999999</v>
      </c>
      <c r="F1430" s="7">
        <v>6319.95</v>
      </c>
      <c r="G1430" s="4" t="s">
        <v>28</v>
      </c>
    </row>
    <row r="1431" spans="2:7" s="1" customFormat="1" ht="13.35" customHeight="1">
      <c r="B1431" s="4" t="s">
        <v>105</v>
      </c>
      <c r="C1431" s="30">
        <v>0.39439814814814816</v>
      </c>
      <c r="D1431" s="5">
        <v>313</v>
      </c>
      <c r="E1431" s="6">
        <v>30.094999999999999</v>
      </c>
      <c r="F1431" s="7">
        <v>9419.7349999999988</v>
      </c>
      <c r="G1431" s="4" t="s">
        <v>28</v>
      </c>
    </row>
    <row r="1432" spans="2:7" s="1" customFormat="1" ht="13.35" customHeight="1">
      <c r="B1432" s="4" t="s">
        <v>105</v>
      </c>
      <c r="C1432" s="30">
        <v>0.39793981481481483</v>
      </c>
      <c r="D1432" s="5">
        <v>475</v>
      </c>
      <c r="E1432" s="6">
        <v>30.125</v>
      </c>
      <c r="F1432" s="7">
        <v>14309.375</v>
      </c>
      <c r="G1432" s="4" t="s">
        <v>28</v>
      </c>
    </row>
    <row r="1433" spans="2:7" s="1" customFormat="1" ht="13.35" customHeight="1">
      <c r="B1433" s="4" t="s">
        <v>105</v>
      </c>
      <c r="C1433" s="30">
        <v>0.39793981481481483</v>
      </c>
      <c r="D1433" s="5">
        <v>475</v>
      </c>
      <c r="E1433" s="6">
        <v>30.125</v>
      </c>
      <c r="F1433" s="7">
        <v>14309.375</v>
      </c>
      <c r="G1433" s="4" t="s">
        <v>28</v>
      </c>
    </row>
    <row r="1434" spans="2:7" s="1" customFormat="1" ht="13.35" customHeight="1">
      <c r="B1434" s="4" t="s">
        <v>105</v>
      </c>
      <c r="C1434" s="30">
        <v>0.40184027777777781</v>
      </c>
      <c r="D1434" s="5">
        <v>41</v>
      </c>
      <c r="E1434" s="6">
        <v>30.135000000000002</v>
      </c>
      <c r="F1434" s="7">
        <v>1235.5350000000001</v>
      </c>
      <c r="G1434" s="4" t="s">
        <v>28</v>
      </c>
    </row>
    <row r="1435" spans="2:7" s="1" customFormat="1" ht="13.35" customHeight="1">
      <c r="B1435" s="4" t="s">
        <v>105</v>
      </c>
      <c r="C1435" s="30">
        <v>0.40184027777777781</v>
      </c>
      <c r="D1435" s="5">
        <v>709</v>
      </c>
      <c r="E1435" s="6">
        <v>30.135000000000002</v>
      </c>
      <c r="F1435" s="7">
        <v>21365.715</v>
      </c>
      <c r="G1435" s="4" t="s">
        <v>28</v>
      </c>
    </row>
    <row r="1436" spans="2:7" s="1" customFormat="1" ht="13.35" customHeight="1">
      <c r="B1436" s="4" t="s">
        <v>105</v>
      </c>
      <c r="C1436" s="30">
        <v>0.4064699074074074</v>
      </c>
      <c r="D1436" s="5">
        <v>700</v>
      </c>
      <c r="E1436" s="6">
        <v>30.085000000000001</v>
      </c>
      <c r="F1436" s="7">
        <v>21059.5</v>
      </c>
      <c r="G1436" s="4" t="s">
        <v>28</v>
      </c>
    </row>
    <row r="1437" spans="2:7" s="1" customFormat="1" ht="13.35" customHeight="1">
      <c r="B1437" s="4" t="s">
        <v>105</v>
      </c>
      <c r="C1437" s="30">
        <v>0.41119212962962964</v>
      </c>
      <c r="D1437" s="5">
        <v>30</v>
      </c>
      <c r="E1437" s="6">
        <v>30.12</v>
      </c>
      <c r="F1437" s="7">
        <v>903.6</v>
      </c>
      <c r="G1437" s="4" t="s">
        <v>28</v>
      </c>
    </row>
    <row r="1438" spans="2:7" s="1" customFormat="1" ht="13.35" customHeight="1">
      <c r="B1438" s="4" t="s">
        <v>105</v>
      </c>
      <c r="C1438" s="30">
        <v>0.41119212962962964</v>
      </c>
      <c r="D1438" s="5">
        <v>254</v>
      </c>
      <c r="E1438" s="6">
        <v>30.12</v>
      </c>
      <c r="F1438" s="7">
        <v>7650.4800000000005</v>
      </c>
      <c r="G1438" s="4" t="s">
        <v>28</v>
      </c>
    </row>
    <row r="1439" spans="2:7" s="1" customFormat="1" ht="13.35" customHeight="1">
      <c r="B1439" s="4" t="s">
        <v>105</v>
      </c>
      <c r="C1439" s="30">
        <v>0.41146990740740735</v>
      </c>
      <c r="D1439" s="5">
        <v>566</v>
      </c>
      <c r="E1439" s="6">
        <v>30.12</v>
      </c>
      <c r="F1439" s="7">
        <v>17047.920000000002</v>
      </c>
      <c r="G1439" s="4" t="s">
        <v>28</v>
      </c>
    </row>
    <row r="1440" spans="2:7" s="1" customFormat="1" ht="13.35" customHeight="1">
      <c r="B1440" s="4" t="s">
        <v>105</v>
      </c>
      <c r="C1440" s="30">
        <v>0.41520833333333335</v>
      </c>
      <c r="D1440" s="5">
        <v>94</v>
      </c>
      <c r="E1440" s="6">
        <v>30.13</v>
      </c>
      <c r="F1440" s="7">
        <v>2832.22</v>
      </c>
      <c r="G1440" s="4" t="s">
        <v>28</v>
      </c>
    </row>
    <row r="1441" spans="2:7" s="1" customFormat="1" ht="13.35" customHeight="1">
      <c r="B1441" s="4" t="s">
        <v>105</v>
      </c>
      <c r="C1441" s="30">
        <v>0.41520833333333335</v>
      </c>
      <c r="D1441" s="5">
        <v>90</v>
      </c>
      <c r="E1441" s="6">
        <v>30.13</v>
      </c>
      <c r="F1441" s="7">
        <v>2711.7</v>
      </c>
      <c r="G1441" s="4" t="s">
        <v>28</v>
      </c>
    </row>
    <row r="1442" spans="2:7" s="1" customFormat="1" ht="13.35" customHeight="1">
      <c r="B1442" s="4" t="s">
        <v>105</v>
      </c>
      <c r="C1442" s="30">
        <v>0.41528935185185184</v>
      </c>
      <c r="D1442" s="5">
        <v>368</v>
      </c>
      <c r="E1442" s="6">
        <v>30.13</v>
      </c>
      <c r="F1442" s="7">
        <v>11087.84</v>
      </c>
      <c r="G1442" s="4" t="s">
        <v>28</v>
      </c>
    </row>
    <row r="1443" spans="2:7" s="1" customFormat="1" ht="13.35" customHeight="1">
      <c r="B1443" s="4" t="s">
        <v>105</v>
      </c>
      <c r="C1443" s="30">
        <v>0.41528935185185184</v>
      </c>
      <c r="D1443" s="5">
        <v>641</v>
      </c>
      <c r="E1443" s="6">
        <v>30.13</v>
      </c>
      <c r="F1443" s="7">
        <v>19313.329999999998</v>
      </c>
      <c r="G1443" s="4" t="s">
        <v>18</v>
      </c>
    </row>
    <row r="1444" spans="2:7" s="1" customFormat="1" ht="13.35" customHeight="1">
      <c r="B1444" s="4" t="s">
        <v>105</v>
      </c>
      <c r="C1444" s="30">
        <v>0.41528935185185184</v>
      </c>
      <c r="D1444" s="5">
        <v>407</v>
      </c>
      <c r="E1444" s="6">
        <v>30.13</v>
      </c>
      <c r="F1444" s="7">
        <v>12262.91</v>
      </c>
      <c r="G1444" s="4" t="s">
        <v>18</v>
      </c>
    </row>
    <row r="1445" spans="2:7" s="1" customFormat="1" ht="13.35" customHeight="1">
      <c r="B1445" s="4" t="s">
        <v>105</v>
      </c>
      <c r="C1445" s="30">
        <v>0.41932870370370368</v>
      </c>
      <c r="D1445" s="5">
        <v>35</v>
      </c>
      <c r="E1445" s="6">
        <v>30.14</v>
      </c>
      <c r="F1445" s="7">
        <v>1054.9000000000001</v>
      </c>
      <c r="G1445" s="4" t="s">
        <v>28</v>
      </c>
    </row>
    <row r="1446" spans="2:7" s="1" customFormat="1" ht="13.35" customHeight="1">
      <c r="B1446" s="4" t="s">
        <v>105</v>
      </c>
      <c r="C1446" s="30">
        <v>0.41932870370370368</v>
      </c>
      <c r="D1446" s="5">
        <v>173</v>
      </c>
      <c r="E1446" s="6">
        <v>30.14</v>
      </c>
      <c r="F1446" s="7">
        <v>5214.22</v>
      </c>
      <c r="G1446" s="4" t="s">
        <v>18</v>
      </c>
    </row>
    <row r="1447" spans="2:7" s="1" customFormat="1" ht="13.35" customHeight="1">
      <c r="B1447" s="4" t="s">
        <v>105</v>
      </c>
      <c r="C1447" s="30">
        <v>0.41932870370370368</v>
      </c>
      <c r="D1447" s="5">
        <v>111</v>
      </c>
      <c r="E1447" s="6">
        <v>30.14</v>
      </c>
      <c r="F1447" s="7">
        <v>3345.54</v>
      </c>
      <c r="G1447" s="4" t="s">
        <v>18</v>
      </c>
    </row>
    <row r="1448" spans="2:7" s="1" customFormat="1" ht="13.35" customHeight="1">
      <c r="B1448" s="4" t="s">
        <v>105</v>
      </c>
      <c r="C1448" s="30">
        <v>0.41932870370370368</v>
      </c>
      <c r="D1448" s="5">
        <v>151</v>
      </c>
      <c r="E1448" s="6">
        <v>30.14</v>
      </c>
      <c r="F1448" s="7">
        <v>4551.1400000000003</v>
      </c>
      <c r="G1448" s="4" t="s">
        <v>18</v>
      </c>
    </row>
    <row r="1449" spans="2:7" s="1" customFormat="1" ht="13.35" customHeight="1">
      <c r="B1449" s="4" t="s">
        <v>105</v>
      </c>
      <c r="C1449" s="30">
        <v>0.41934027777777777</v>
      </c>
      <c r="D1449" s="5">
        <v>26</v>
      </c>
      <c r="E1449" s="6">
        <v>30.14</v>
      </c>
      <c r="F1449" s="7">
        <v>783.64</v>
      </c>
      <c r="G1449" s="4" t="s">
        <v>10</v>
      </c>
    </row>
    <row r="1450" spans="2:7" s="1" customFormat="1" ht="13.35" customHeight="1">
      <c r="B1450" s="4" t="s">
        <v>105</v>
      </c>
      <c r="C1450" s="30">
        <v>0.41934027777777777</v>
      </c>
      <c r="D1450" s="5">
        <v>340</v>
      </c>
      <c r="E1450" s="6">
        <v>30.14</v>
      </c>
      <c r="F1450" s="7">
        <v>10247.6</v>
      </c>
      <c r="G1450" s="4" t="s">
        <v>10</v>
      </c>
    </row>
    <row r="1451" spans="2:7" s="1" customFormat="1" ht="13.35" customHeight="1">
      <c r="B1451" s="4" t="s">
        <v>105</v>
      </c>
      <c r="C1451" s="30">
        <v>0.41934027777777777</v>
      </c>
      <c r="D1451" s="5">
        <v>149</v>
      </c>
      <c r="E1451" s="6">
        <v>30.14</v>
      </c>
      <c r="F1451" s="7">
        <v>4490.8599999999997</v>
      </c>
      <c r="G1451" s="4" t="s">
        <v>18</v>
      </c>
    </row>
    <row r="1452" spans="2:7" s="1" customFormat="1" ht="13.35" customHeight="1">
      <c r="B1452" s="4" t="s">
        <v>105</v>
      </c>
      <c r="C1452" s="30">
        <v>0.41934027777777777</v>
      </c>
      <c r="D1452" s="5">
        <v>60</v>
      </c>
      <c r="E1452" s="6">
        <v>30.14</v>
      </c>
      <c r="F1452" s="7">
        <v>1808.4</v>
      </c>
      <c r="G1452" s="4" t="s">
        <v>18</v>
      </c>
    </row>
    <row r="1453" spans="2:7" s="1" customFormat="1" ht="13.35" customHeight="1">
      <c r="B1453" s="4" t="s">
        <v>105</v>
      </c>
      <c r="C1453" s="30">
        <v>0.41934027777777777</v>
      </c>
      <c r="D1453" s="5">
        <v>255</v>
      </c>
      <c r="E1453" s="6">
        <v>30.14</v>
      </c>
      <c r="F1453" s="7">
        <v>7685.7</v>
      </c>
      <c r="G1453" s="4" t="s">
        <v>10</v>
      </c>
    </row>
    <row r="1454" spans="2:7" s="1" customFormat="1" ht="13.35" customHeight="1">
      <c r="B1454" s="4" t="s">
        <v>105</v>
      </c>
      <c r="C1454" s="30">
        <v>0.42293981481481485</v>
      </c>
      <c r="D1454" s="5">
        <v>251</v>
      </c>
      <c r="E1454" s="6">
        <v>30.135000000000002</v>
      </c>
      <c r="F1454" s="7">
        <v>7563.8850000000002</v>
      </c>
      <c r="G1454" s="4" t="s">
        <v>28</v>
      </c>
    </row>
    <row r="1455" spans="2:7" s="1" customFormat="1" ht="13.35" customHeight="1">
      <c r="B1455" s="4" t="s">
        <v>105</v>
      </c>
      <c r="C1455" s="30">
        <v>0.42293981481481485</v>
      </c>
      <c r="D1455" s="5">
        <v>254</v>
      </c>
      <c r="E1455" s="6">
        <v>30.135000000000002</v>
      </c>
      <c r="F1455" s="7">
        <v>7654.29</v>
      </c>
      <c r="G1455" s="4" t="s">
        <v>28</v>
      </c>
    </row>
    <row r="1456" spans="2:7" s="1" customFormat="1" ht="13.35" customHeight="1">
      <c r="B1456" s="4" t="s">
        <v>105</v>
      </c>
      <c r="C1456" s="30">
        <v>0.42293981481481485</v>
      </c>
      <c r="D1456" s="5">
        <v>70</v>
      </c>
      <c r="E1456" s="6">
        <v>30.135000000000002</v>
      </c>
      <c r="F1456" s="7">
        <v>2109.4500000000003</v>
      </c>
      <c r="G1456" s="4" t="s">
        <v>28</v>
      </c>
    </row>
    <row r="1457" spans="2:7" s="1" customFormat="1" ht="13.35" customHeight="1">
      <c r="B1457" s="4" t="s">
        <v>105</v>
      </c>
      <c r="C1457" s="30">
        <v>0.42293981481481485</v>
      </c>
      <c r="D1457" s="5">
        <v>175</v>
      </c>
      <c r="E1457" s="6">
        <v>30.135000000000002</v>
      </c>
      <c r="F1457" s="7">
        <v>5273.625</v>
      </c>
      <c r="G1457" s="4" t="s">
        <v>18</v>
      </c>
    </row>
    <row r="1458" spans="2:7" s="1" customFormat="1" ht="13.35" customHeight="1">
      <c r="B1458" s="4" t="s">
        <v>105</v>
      </c>
      <c r="C1458" s="30">
        <v>0.42649305555555556</v>
      </c>
      <c r="D1458" s="5">
        <v>389</v>
      </c>
      <c r="E1458" s="6">
        <v>30.13</v>
      </c>
      <c r="F1458" s="7">
        <v>11720.57</v>
      </c>
      <c r="G1458" s="4" t="s">
        <v>28</v>
      </c>
    </row>
    <row r="1459" spans="2:7" s="1" customFormat="1" ht="13.35" customHeight="1">
      <c r="B1459" s="4" t="s">
        <v>105</v>
      </c>
      <c r="C1459" s="30">
        <v>0.42649305555555556</v>
      </c>
      <c r="D1459" s="5">
        <v>561</v>
      </c>
      <c r="E1459" s="6">
        <v>30.13</v>
      </c>
      <c r="F1459" s="7">
        <v>16902.93</v>
      </c>
      <c r="G1459" s="4" t="s">
        <v>28</v>
      </c>
    </row>
    <row r="1460" spans="2:7" s="1" customFormat="1" ht="13.35" customHeight="1">
      <c r="B1460" s="4" t="s">
        <v>105</v>
      </c>
      <c r="C1460" s="30">
        <v>0.43005787037037035</v>
      </c>
      <c r="D1460" s="5">
        <v>550</v>
      </c>
      <c r="E1460" s="6">
        <v>30.145</v>
      </c>
      <c r="F1460" s="7">
        <v>16579.75</v>
      </c>
      <c r="G1460" s="4" t="s">
        <v>18</v>
      </c>
    </row>
    <row r="1461" spans="2:7" s="1" customFormat="1" ht="13.35" customHeight="1">
      <c r="B1461" s="4" t="s">
        <v>105</v>
      </c>
      <c r="C1461" s="30">
        <v>0.43039351851851854</v>
      </c>
      <c r="D1461" s="5">
        <v>450</v>
      </c>
      <c r="E1461" s="6">
        <v>30.15</v>
      </c>
      <c r="F1461" s="7">
        <v>13567.5</v>
      </c>
      <c r="G1461" s="4" t="s">
        <v>28</v>
      </c>
    </row>
    <row r="1462" spans="2:7" s="1" customFormat="1" ht="13.35" customHeight="1">
      <c r="B1462" s="4" t="s">
        <v>105</v>
      </c>
      <c r="C1462" s="30">
        <v>0.43410879629629634</v>
      </c>
      <c r="D1462" s="5">
        <v>520</v>
      </c>
      <c r="E1462" s="6">
        <v>30.135000000000002</v>
      </c>
      <c r="F1462" s="7">
        <v>15670.2</v>
      </c>
      <c r="G1462" s="4" t="s">
        <v>28</v>
      </c>
    </row>
    <row r="1463" spans="2:7" s="1" customFormat="1" ht="13.35" customHeight="1">
      <c r="B1463" s="4" t="s">
        <v>105</v>
      </c>
      <c r="C1463" s="30">
        <v>0.43414351851851851</v>
      </c>
      <c r="D1463" s="5">
        <v>380</v>
      </c>
      <c r="E1463" s="6">
        <v>30.135000000000002</v>
      </c>
      <c r="F1463" s="7">
        <v>11451.300000000001</v>
      </c>
      <c r="G1463" s="4" t="s">
        <v>28</v>
      </c>
    </row>
    <row r="1464" spans="2:7" s="1" customFormat="1" ht="13.35" customHeight="1">
      <c r="B1464" s="4" t="s">
        <v>105</v>
      </c>
      <c r="C1464" s="30">
        <v>0.43805555555555559</v>
      </c>
      <c r="D1464" s="5">
        <v>173</v>
      </c>
      <c r="E1464" s="6">
        <v>30.12</v>
      </c>
      <c r="F1464" s="7">
        <v>5210.76</v>
      </c>
      <c r="G1464" s="4" t="s">
        <v>28</v>
      </c>
    </row>
    <row r="1465" spans="2:7" s="1" customFormat="1" ht="13.35" customHeight="1">
      <c r="B1465" s="4" t="s">
        <v>105</v>
      </c>
      <c r="C1465" s="30">
        <v>0.43805555555555559</v>
      </c>
      <c r="D1465" s="5">
        <v>74</v>
      </c>
      <c r="E1465" s="6">
        <v>30.12</v>
      </c>
      <c r="F1465" s="7">
        <v>2228.88</v>
      </c>
      <c r="G1465" s="4" t="s">
        <v>18</v>
      </c>
    </row>
    <row r="1466" spans="2:7" s="1" customFormat="1" ht="13.35" customHeight="1">
      <c r="B1466" s="4" t="s">
        <v>105</v>
      </c>
      <c r="C1466" s="30">
        <v>0.43810185185185185</v>
      </c>
      <c r="D1466" s="5">
        <v>163</v>
      </c>
      <c r="E1466" s="6">
        <v>30.12</v>
      </c>
      <c r="F1466" s="7">
        <v>4909.5600000000004</v>
      </c>
      <c r="G1466" s="4" t="s">
        <v>28</v>
      </c>
    </row>
    <row r="1467" spans="2:7" s="1" customFormat="1" ht="13.35" customHeight="1">
      <c r="B1467" s="4" t="s">
        <v>105</v>
      </c>
      <c r="C1467" s="30">
        <v>0.43810185185185185</v>
      </c>
      <c r="D1467" s="5">
        <v>275</v>
      </c>
      <c r="E1467" s="6">
        <v>30.12</v>
      </c>
      <c r="F1467" s="7">
        <v>8283</v>
      </c>
      <c r="G1467" s="4" t="s">
        <v>18</v>
      </c>
    </row>
    <row r="1468" spans="2:7" s="1" customFormat="1" ht="13.35" customHeight="1">
      <c r="B1468" s="4" t="s">
        <v>105</v>
      </c>
      <c r="C1468" s="30">
        <v>0.43810185185185185</v>
      </c>
      <c r="D1468" s="5">
        <v>165</v>
      </c>
      <c r="E1468" s="6">
        <v>30.12</v>
      </c>
      <c r="F1468" s="7">
        <v>4969.8</v>
      </c>
      <c r="G1468" s="4" t="s">
        <v>18</v>
      </c>
    </row>
    <row r="1469" spans="2:7" s="1" customFormat="1" ht="13.35" customHeight="1">
      <c r="B1469" s="4" t="s">
        <v>105</v>
      </c>
      <c r="C1469" s="30">
        <v>0.442349537037037</v>
      </c>
      <c r="D1469" s="5">
        <v>250</v>
      </c>
      <c r="E1469" s="6">
        <v>30.105</v>
      </c>
      <c r="F1469" s="7">
        <v>7526.25</v>
      </c>
      <c r="G1469" s="4" t="s">
        <v>28</v>
      </c>
    </row>
    <row r="1470" spans="2:7" s="1" customFormat="1" ht="13.35" customHeight="1">
      <c r="B1470" s="4" t="s">
        <v>105</v>
      </c>
      <c r="C1470" s="30">
        <v>0.442349537037037</v>
      </c>
      <c r="D1470" s="5">
        <v>260</v>
      </c>
      <c r="E1470" s="6">
        <v>30.105</v>
      </c>
      <c r="F1470" s="7">
        <v>7827.3</v>
      </c>
      <c r="G1470" s="4" t="s">
        <v>28</v>
      </c>
    </row>
    <row r="1471" spans="2:7" s="1" customFormat="1" ht="13.35" customHeight="1">
      <c r="B1471" s="4" t="s">
        <v>105</v>
      </c>
      <c r="C1471" s="30">
        <v>0.442349537037037</v>
      </c>
      <c r="D1471" s="5">
        <v>190</v>
      </c>
      <c r="E1471" s="6">
        <v>30.105</v>
      </c>
      <c r="F1471" s="7">
        <v>5719.95</v>
      </c>
      <c r="G1471" s="4" t="s">
        <v>28</v>
      </c>
    </row>
    <row r="1472" spans="2:7" s="1" customFormat="1" ht="13.35" customHeight="1">
      <c r="B1472" s="4" t="s">
        <v>105</v>
      </c>
      <c r="C1472" s="30">
        <v>0.44586805555555559</v>
      </c>
      <c r="D1472" s="5">
        <v>318</v>
      </c>
      <c r="E1472" s="6">
        <v>30.11</v>
      </c>
      <c r="F1472" s="7">
        <v>9574.98</v>
      </c>
      <c r="G1472" s="4" t="s">
        <v>28</v>
      </c>
    </row>
    <row r="1473" spans="2:7" s="1" customFormat="1" ht="13.35" customHeight="1">
      <c r="B1473" s="4" t="s">
        <v>105</v>
      </c>
      <c r="C1473" s="30">
        <v>0.44586805555555559</v>
      </c>
      <c r="D1473" s="5">
        <v>632</v>
      </c>
      <c r="E1473" s="6">
        <v>30.11</v>
      </c>
      <c r="F1473" s="7">
        <v>19029.52</v>
      </c>
      <c r="G1473" s="4" t="s">
        <v>28</v>
      </c>
    </row>
    <row r="1474" spans="2:7" s="1" customFormat="1" ht="13.35" customHeight="1">
      <c r="B1474" s="4" t="s">
        <v>105</v>
      </c>
      <c r="C1474" s="30">
        <v>0.45136574074074076</v>
      </c>
      <c r="D1474" s="5">
        <v>73</v>
      </c>
      <c r="E1474" s="6">
        <v>30.12</v>
      </c>
      <c r="F1474" s="7">
        <v>2198.7600000000002</v>
      </c>
      <c r="G1474" s="4" t="s">
        <v>28</v>
      </c>
    </row>
    <row r="1475" spans="2:7" s="1" customFormat="1" ht="13.35" customHeight="1">
      <c r="B1475" s="4" t="s">
        <v>105</v>
      </c>
      <c r="C1475" s="30">
        <v>0.45136574074074076</v>
      </c>
      <c r="D1475" s="5">
        <v>677</v>
      </c>
      <c r="E1475" s="6">
        <v>30.12</v>
      </c>
      <c r="F1475" s="7">
        <v>20391.240000000002</v>
      </c>
      <c r="G1475" s="4" t="s">
        <v>28</v>
      </c>
    </row>
    <row r="1476" spans="2:7" s="1" customFormat="1" ht="13.35" customHeight="1">
      <c r="B1476" s="4" t="s">
        <v>105</v>
      </c>
      <c r="C1476" s="30">
        <v>0.4548611111111111</v>
      </c>
      <c r="D1476" s="5">
        <v>80</v>
      </c>
      <c r="E1476" s="6">
        <v>30.125</v>
      </c>
      <c r="F1476" s="7">
        <v>2410</v>
      </c>
      <c r="G1476" s="4" t="s">
        <v>28</v>
      </c>
    </row>
    <row r="1477" spans="2:7" s="1" customFormat="1" ht="13.35" customHeight="1">
      <c r="B1477" s="4" t="s">
        <v>105</v>
      </c>
      <c r="C1477" s="30">
        <v>0.4548611111111111</v>
      </c>
      <c r="D1477" s="5">
        <v>136</v>
      </c>
      <c r="E1477" s="6">
        <v>30.125</v>
      </c>
      <c r="F1477" s="7">
        <v>4097</v>
      </c>
      <c r="G1477" s="4" t="s">
        <v>28</v>
      </c>
    </row>
    <row r="1478" spans="2:7" s="1" customFormat="1" ht="13.35" customHeight="1">
      <c r="B1478" s="4" t="s">
        <v>105</v>
      </c>
      <c r="C1478" s="30">
        <v>0.4548611111111111</v>
      </c>
      <c r="D1478" s="5">
        <v>266</v>
      </c>
      <c r="E1478" s="6">
        <v>30.125</v>
      </c>
      <c r="F1478" s="7">
        <v>8013.25</v>
      </c>
      <c r="G1478" s="4" t="s">
        <v>28</v>
      </c>
    </row>
    <row r="1479" spans="2:7" s="1" customFormat="1" ht="13.35" customHeight="1">
      <c r="B1479" s="4" t="s">
        <v>105</v>
      </c>
      <c r="C1479" s="30">
        <v>0.4548611111111111</v>
      </c>
      <c r="D1479" s="5">
        <v>218</v>
      </c>
      <c r="E1479" s="6">
        <v>30.125</v>
      </c>
      <c r="F1479" s="7">
        <v>6567.25</v>
      </c>
      <c r="G1479" s="4" t="s">
        <v>28</v>
      </c>
    </row>
    <row r="1480" spans="2:7" s="1" customFormat="1" ht="13.35" customHeight="1">
      <c r="B1480" s="4" t="s">
        <v>105</v>
      </c>
      <c r="C1480" s="30">
        <v>0.45928240740740739</v>
      </c>
      <c r="D1480" s="5">
        <v>74</v>
      </c>
      <c r="E1480" s="6">
        <v>30.145</v>
      </c>
      <c r="F1480" s="7">
        <v>2230.73</v>
      </c>
      <c r="G1480" s="4" t="s">
        <v>18</v>
      </c>
    </row>
    <row r="1481" spans="2:7" s="1" customFormat="1" ht="13.35" customHeight="1">
      <c r="B1481" s="4" t="s">
        <v>105</v>
      </c>
      <c r="C1481" s="30">
        <v>0.45946759259259262</v>
      </c>
      <c r="D1481" s="5">
        <v>626</v>
      </c>
      <c r="E1481" s="6">
        <v>30.15</v>
      </c>
      <c r="F1481" s="7">
        <v>18873.899999999998</v>
      </c>
      <c r="G1481" s="4" t="s">
        <v>28</v>
      </c>
    </row>
    <row r="1482" spans="2:7" s="1" customFormat="1" ht="13.35" customHeight="1">
      <c r="B1482" s="4" t="s">
        <v>105</v>
      </c>
      <c r="C1482" s="30">
        <v>0.46319444444444446</v>
      </c>
      <c r="D1482" s="5">
        <v>210</v>
      </c>
      <c r="E1482" s="6">
        <v>30.18</v>
      </c>
      <c r="F1482" s="7">
        <v>6337.8</v>
      </c>
      <c r="G1482" s="4" t="s">
        <v>28</v>
      </c>
    </row>
    <row r="1483" spans="2:7" s="1" customFormat="1" ht="13.35" customHeight="1">
      <c r="B1483" s="4" t="s">
        <v>105</v>
      </c>
      <c r="C1483" s="30">
        <v>0.46319444444444446</v>
      </c>
      <c r="D1483" s="5">
        <v>190</v>
      </c>
      <c r="E1483" s="6">
        <v>30.18</v>
      </c>
      <c r="F1483" s="7">
        <v>5734.2</v>
      </c>
      <c r="G1483" s="4" t="s">
        <v>28</v>
      </c>
    </row>
    <row r="1484" spans="2:7" s="1" customFormat="1" ht="13.35" customHeight="1">
      <c r="B1484" s="4" t="s">
        <v>105</v>
      </c>
      <c r="C1484" s="30">
        <v>0.46319444444444446</v>
      </c>
      <c r="D1484" s="5">
        <v>50</v>
      </c>
      <c r="E1484" s="6">
        <v>30.18</v>
      </c>
      <c r="F1484" s="7">
        <v>1509</v>
      </c>
      <c r="G1484" s="4" t="s">
        <v>28</v>
      </c>
    </row>
    <row r="1485" spans="2:7" s="1" customFormat="1" ht="13.35" customHeight="1">
      <c r="B1485" s="4" t="s">
        <v>105</v>
      </c>
      <c r="C1485" s="30">
        <v>0.4632175925925926</v>
      </c>
      <c r="D1485" s="5">
        <v>270</v>
      </c>
      <c r="E1485" s="6">
        <v>30.18</v>
      </c>
      <c r="F1485" s="7">
        <v>8148.6</v>
      </c>
      <c r="G1485" s="4" t="s">
        <v>28</v>
      </c>
    </row>
    <row r="1486" spans="2:7" s="1" customFormat="1" ht="13.35" customHeight="1">
      <c r="B1486" s="4" t="s">
        <v>105</v>
      </c>
      <c r="C1486" s="30">
        <v>0.4632175925925926</v>
      </c>
      <c r="D1486" s="5">
        <v>30</v>
      </c>
      <c r="E1486" s="6">
        <v>30.18</v>
      </c>
      <c r="F1486" s="7">
        <v>905.4</v>
      </c>
      <c r="G1486" s="4" t="s">
        <v>28</v>
      </c>
    </row>
    <row r="1487" spans="2:7" s="1" customFormat="1" ht="13.35" customHeight="1">
      <c r="B1487" s="4" t="s">
        <v>105</v>
      </c>
      <c r="C1487" s="30">
        <v>0.46875</v>
      </c>
      <c r="D1487" s="5">
        <v>13</v>
      </c>
      <c r="E1487" s="6">
        <v>30.16</v>
      </c>
      <c r="F1487" s="7">
        <v>392.08</v>
      </c>
      <c r="G1487" s="4" t="s">
        <v>28</v>
      </c>
    </row>
    <row r="1488" spans="2:7" s="1" customFormat="1" ht="13.35" customHeight="1">
      <c r="B1488" s="4" t="s">
        <v>105</v>
      </c>
      <c r="C1488" s="30">
        <v>0.46875</v>
      </c>
      <c r="D1488" s="5">
        <v>51</v>
      </c>
      <c r="E1488" s="6">
        <v>30.16</v>
      </c>
      <c r="F1488" s="7">
        <v>1538.16</v>
      </c>
      <c r="G1488" s="4" t="s">
        <v>18</v>
      </c>
    </row>
    <row r="1489" spans="2:7" s="1" customFormat="1" ht="13.35" customHeight="1">
      <c r="B1489" s="4" t="s">
        <v>105</v>
      </c>
      <c r="C1489" s="30">
        <v>0.46875</v>
      </c>
      <c r="D1489" s="5">
        <v>50</v>
      </c>
      <c r="E1489" s="6">
        <v>30.16</v>
      </c>
      <c r="F1489" s="7">
        <v>1508</v>
      </c>
      <c r="G1489" s="4" t="s">
        <v>10</v>
      </c>
    </row>
    <row r="1490" spans="2:7" s="1" customFormat="1" ht="13.35" customHeight="1">
      <c r="B1490" s="4" t="s">
        <v>105</v>
      </c>
      <c r="C1490" s="30">
        <v>0.46875</v>
      </c>
      <c r="D1490" s="5">
        <v>243</v>
      </c>
      <c r="E1490" s="6">
        <v>30.16</v>
      </c>
      <c r="F1490" s="7">
        <v>7328.88</v>
      </c>
      <c r="G1490" s="4" t="s">
        <v>18</v>
      </c>
    </row>
    <row r="1491" spans="2:7" s="1" customFormat="1" ht="13.35" customHeight="1">
      <c r="B1491" s="4" t="s">
        <v>105</v>
      </c>
      <c r="C1491" s="30">
        <v>0.46875</v>
      </c>
      <c r="D1491" s="5">
        <v>34</v>
      </c>
      <c r="E1491" s="6">
        <v>30.16</v>
      </c>
      <c r="F1491" s="7">
        <v>1025.44</v>
      </c>
      <c r="G1491" s="4" t="s">
        <v>10</v>
      </c>
    </row>
    <row r="1492" spans="2:7" s="1" customFormat="1" ht="13.35" customHeight="1">
      <c r="B1492" s="4" t="s">
        <v>105</v>
      </c>
      <c r="C1492" s="30">
        <v>0.46876157407407404</v>
      </c>
      <c r="D1492" s="5">
        <v>275</v>
      </c>
      <c r="E1492" s="6">
        <v>30.16</v>
      </c>
      <c r="F1492" s="7">
        <v>8294</v>
      </c>
      <c r="G1492" s="4" t="s">
        <v>10</v>
      </c>
    </row>
    <row r="1493" spans="2:7" s="1" customFormat="1" ht="13.35" customHeight="1">
      <c r="B1493" s="4" t="s">
        <v>105</v>
      </c>
      <c r="C1493" s="30">
        <v>0.46880787037037036</v>
      </c>
      <c r="D1493" s="5">
        <v>84</v>
      </c>
      <c r="E1493" s="6">
        <v>30.16</v>
      </c>
      <c r="F1493" s="7">
        <v>2533.44</v>
      </c>
      <c r="G1493" s="4" t="s">
        <v>10</v>
      </c>
    </row>
    <row r="1494" spans="2:7" s="1" customFormat="1" ht="13.35" customHeight="1">
      <c r="B1494" s="4" t="s">
        <v>105</v>
      </c>
      <c r="C1494" s="30">
        <v>0.47363425925925928</v>
      </c>
      <c r="D1494" s="5">
        <v>250</v>
      </c>
      <c r="E1494" s="6">
        <v>30.15</v>
      </c>
      <c r="F1494" s="7">
        <v>7537.5</v>
      </c>
      <c r="G1494" s="4" t="s">
        <v>28</v>
      </c>
    </row>
    <row r="1495" spans="2:7" s="1" customFormat="1" ht="13.35" customHeight="1">
      <c r="B1495" s="4" t="s">
        <v>105</v>
      </c>
      <c r="C1495" s="30">
        <v>0.47363425925925928</v>
      </c>
      <c r="D1495" s="5">
        <v>158</v>
      </c>
      <c r="E1495" s="6">
        <v>30.15</v>
      </c>
      <c r="F1495" s="7">
        <v>4763.7</v>
      </c>
      <c r="G1495" s="4" t="s">
        <v>18</v>
      </c>
    </row>
    <row r="1496" spans="2:7" s="1" customFormat="1" ht="13.35" customHeight="1">
      <c r="B1496" s="4" t="s">
        <v>105</v>
      </c>
      <c r="C1496" s="30">
        <v>0.47366898148148145</v>
      </c>
      <c r="D1496" s="5">
        <v>314</v>
      </c>
      <c r="E1496" s="6">
        <v>30.15</v>
      </c>
      <c r="F1496" s="7">
        <v>9467.1</v>
      </c>
      <c r="G1496" s="4" t="s">
        <v>28</v>
      </c>
    </row>
    <row r="1497" spans="2:7" s="1" customFormat="1" ht="13.35" customHeight="1">
      <c r="B1497" s="4" t="s">
        <v>105</v>
      </c>
      <c r="C1497" s="30">
        <v>0.47366898148148145</v>
      </c>
      <c r="D1497" s="5">
        <v>28</v>
      </c>
      <c r="E1497" s="6">
        <v>30.15</v>
      </c>
      <c r="F1497" s="7">
        <v>844.19999999999993</v>
      </c>
      <c r="G1497" s="4" t="s">
        <v>18</v>
      </c>
    </row>
    <row r="1498" spans="2:7" s="1" customFormat="1" ht="13.35" customHeight="1">
      <c r="B1498" s="4" t="s">
        <v>105</v>
      </c>
      <c r="C1498" s="30">
        <v>0.48013888888888889</v>
      </c>
      <c r="D1498" s="5">
        <v>288</v>
      </c>
      <c r="E1498" s="6">
        <v>30.135000000000002</v>
      </c>
      <c r="F1498" s="7">
        <v>8678.880000000001</v>
      </c>
      <c r="G1498" s="4" t="s">
        <v>28</v>
      </c>
    </row>
    <row r="1499" spans="2:7" s="1" customFormat="1" ht="13.35" customHeight="1">
      <c r="B1499" s="4" t="s">
        <v>105</v>
      </c>
      <c r="C1499" s="30">
        <v>0.48013888888888889</v>
      </c>
      <c r="D1499" s="5">
        <v>462</v>
      </c>
      <c r="E1499" s="6">
        <v>30.135000000000002</v>
      </c>
      <c r="F1499" s="7">
        <v>13922.37</v>
      </c>
      <c r="G1499" s="4" t="s">
        <v>28</v>
      </c>
    </row>
    <row r="1500" spans="2:7" s="1" customFormat="1" ht="13.35" customHeight="1">
      <c r="B1500" s="4" t="s">
        <v>105</v>
      </c>
      <c r="C1500" s="30">
        <v>0.48361111111111116</v>
      </c>
      <c r="D1500" s="5">
        <v>16</v>
      </c>
      <c r="E1500" s="6">
        <v>30.135000000000002</v>
      </c>
      <c r="F1500" s="7">
        <v>482.16</v>
      </c>
      <c r="G1500" s="4" t="s">
        <v>28</v>
      </c>
    </row>
    <row r="1501" spans="2:7" s="1" customFormat="1" ht="13.35" customHeight="1">
      <c r="B1501" s="4" t="s">
        <v>105</v>
      </c>
      <c r="C1501" s="30">
        <v>0.48361111111111116</v>
      </c>
      <c r="D1501" s="5">
        <v>69</v>
      </c>
      <c r="E1501" s="6">
        <v>30.135000000000002</v>
      </c>
      <c r="F1501" s="7">
        <v>2079.3150000000001</v>
      </c>
      <c r="G1501" s="4" t="s">
        <v>10</v>
      </c>
    </row>
    <row r="1502" spans="2:7" s="1" customFormat="1" ht="13.35" customHeight="1">
      <c r="B1502" s="4" t="s">
        <v>105</v>
      </c>
      <c r="C1502" s="30">
        <v>0.48361111111111116</v>
      </c>
      <c r="D1502" s="5">
        <v>135</v>
      </c>
      <c r="E1502" s="6">
        <v>30.135000000000002</v>
      </c>
      <c r="F1502" s="7">
        <v>4068.2250000000004</v>
      </c>
      <c r="G1502" s="4" t="s">
        <v>10</v>
      </c>
    </row>
    <row r="1503" spans="2:7" s="1" customFormat="1" ht="13.35" customHeight="1">
      <c r="B1503" s="4" t="s">
        <v>105</v>
      </c>
      <c r="C1503" s="30">
        <v>0.48361111111111116</v>
      </c>
      <c r="D1503" s="5">
        <v>59</v>
      </c>
      <c r="E1503" s="6">
        <v>30.135000000000002</v>
      </c>
      <c r="F1503" s="7">
        <v>1777.9650000000001</v>
      </c>
      <c r="G1503" s="4" t="s">
        <v>10</v>
      </c>
    </row>
    <row r="1504" spans="2:7" s="1" customFormat="1" ht="13.35" customHeight="1">
      <c r="B1504" s="4" t="s">
        <v>105</v>
      </c>
      <c r="C1504" s="30">
        <v>0.48361111111111116</v>
      </c>
      <c r="D1504" s="5">
        <v>171</v>
      </c>
      <c r="E1504" s="6">
        <v>30.135000000000002</v>
      </c>
      <c r="F1504" s="7">
        <v>5153.085</v>
      </c>
      <c r="G1504" s="4" t="s">
        <v>10</v>
      </c>
    </row>
    <row r="1505" spans="2:7" s="1" customFormat="1" ht="13.35" customHeight="1">
      <c r="B1505" s="4" t="s">
        <v>105</v>
      </c>
      <c r="C1505" s="30">
        <v>0.48361111111111116</v>
      </c>
      <c r="D1505" s="5">
        <v>21</v>
      </c>
      <c r="E1505" s="6">
        <v>30.135000000000002</v>
      </c>
      <c r="F1505" s="7">
        <v>632.83500000000004</v>
      </c>
      <c r="G1505" s="4" t="s">
        <v>10</v>
      </c>
    </row>
    <row r="1506" spans="2:7" s="1" customFormat="1" ht="13.35" customHeight="1">
      <c r="B1506" s="4" t="s">
        <v>105</v>
      </c>
      <c r="C1506" s="30">
        <v>0.48361111111111116</v>
      </c>
      <c r="D1506" s="5">
        <v>229</v>
      </c>
      <c r="E1506" s="6">
        <v>30.135000000000002</v>
      </c>
      <c r="F1506" s="7">
        <v>6900.915</v>
      </c>
      <c r="G1506" s="4" t="s">
        <v>10</v>
      </c>
    </row>
    <row r="1507" spans="2:7" s="1" customFormat="1" ht="13.35" customHeight="1">
      <c r="B1507" s="4" t="s">
        <v>105</v>
      </c>
      <c r="C1507" s="30">
        <v>0.4871180555555556</v>
      </c>
      <c r="D1507" s="5">
        <v>297</v>
      </c>
      <c r="E1507" s="6">
        <v>30.14</v>
      </c>
      <c r="F1507" s="7">
        <v>8951.58</v>
      </c>
      <c r="G1507" s="4" t="s">
        <v>28</v>
      </c>
    </row>
    <row r="1508" spans="2:7" s="1" customFormat="1" ht="13.35" customHeight="1">
      <c r="B1508" s="4" t="s">
        <v>105</v>
      </c>
      <c r="C1508" s="30">
        <v>0.4871180555555556</v>
      </c>
      <c r="D1508" s="5">
        <v>503</v>
      </c>
      <c r="E1508" s="6">
        <v>30.14</v>
      </c>
      <c r="F1508" s="7">
        <v>15160.42</v>
      </c>
      <c r="G1508" s="4" t="s">
        <v>28</v>
      </c>
    </row>
    <row r="1509" spans="2:7" s="1" customFormat="1" ht="13.35" customHeight="1">
      <c r="B1509" s="4" t="s">
        <v>105</v>
      </c>
      <c r="C1509" s="30">
        <v>0.49388888888888888</v>
      </c>
      <c r="D1509" s="5">
        <v>139</v>
      </c>
      <c r="E1509" s="6">
        <v>30.12</v>
      </c>
      <c r="F1509" s="7">
        <v>4186.68</v>
      </c>
      <c r="G1509" s="4" t="s">
        <v>28</v>
      </c>
    </row>
    <row r="1510" spans="2:7" s="1" customFormat="1" ht="13.35" customHeight="1">
      <c r="B1510" s="4" t="s">
        <v>105</v>
      </c>
      <c r="C1510" s="30">
        <v>0.4942361111111111</v>
      </c>
      <c r="D1510" s="5">
        <v>39</v>
      </c>
      <c r="E1510" s="6">
        <v>30.12</v>
      </c>
      <c r="F1510" s="7">
        <v>1174.68</v>
      </c>
      <c r="G1510" s="4" t="s">
        <v>28</v>
      </c>
    </row>
    <row r="1511" spans="2:7" s="1" customFormat="1" ht="13.35" customHeight="1">
      <c r="B1511" s="4" t="s">
        <v>105</v>
      </c>
      <c r="C1511" s="30">
        <v>0.4942361111111111</v>
      </c>
      <c r="D1511" s="5">
        <v>522</v>
      </c>
      <c r="E1511" s="6">
        <v>30.12</v>
      </c>
      <c r="F1511" s="7">
        <v>15722.640000000001</v>
      </c>
      <c r="G1511" s="4" t="s">
        <v>28</v>
      </c>
    </row>
    <row r="1512" spans="2:7" s="1" customFormat="1" ht="13.35" customHeight="1">
      <c r="B1512" s="4" t="s">
        <v>105</v>
      </c>
      <c r="C1512" s="30">
        <v>0.49788194444444445</v>
      </c>
      <c r="D1512" s="5">
        <v>4</v>
      </c>
      <c r="E1512" s="6">
        <v>30.11</v>
      </c>
      <c r="F1512" s="7">
        <v>120.44</v>
      </c>
      <c r="G1512" s="4" t="s">
        <v>18</v>
      </c>
    </row>
    <row r="1513" spans="2:7" s="1" customFormat="1" ht="13.35" customHeight="1">
      <c r="B1513" s="4" t="s">
        <v>105</v>
      </c>
      <c r="C1513" s="30">
        <v>0.49788194444444445</v>
      </c>
      <c r="D1513" s="5">
        <v>112</v>
      </c>
      <c r="E1513" s="6">
        <v>30.11</v>
      </c>
      <c r="F1513" s="7">
        <v>3372.3199999999997</v>
      </c>
      <c r="G1513" s="4" t="s">
        <v>18</v>
      </c>
    </row>
    <row r="1514" spans="2:7" s="1" customFormat="1" ht="13.35" customHeight="1">
      <c r="B1514" s="4" t="s">
        <v>105</v>
      </c>
      <c r="C1514" s="30">
        <v>0.49788194444444445</v>
      </c>
      <c r="D1514" s="5">
        <v>250</v>
      </c>
      <c r="E1514" s="6">
        <v>30.11</v>
      </c>
      <c r="F1514" s="7">
        <v>7527.5</v>
      </c>
      <c r="G1514" s="4" t="s">
        <v>18</v>
      </c>
    </row>
    <row r="1515" spans="2:7" s="1" customFormat="1" ht="13.35" customHeight="1">
      <c r="B1515" s="4" t="s">
        <v>105</v>
      </c>
      <c r="C1515" s="30">
        <v>0.49788194444444445</v>
      </c>
      <c r="D1515" s="5">
        <v>315</v>
      </c>
      <c r="E1515" s="6">
        <v>30.11</v>
      </c>
      <c r="F1515" s="7">
        <v>9484.65</v>
      </c>
      <c r="G1515" s="4" t="s">
        <v>18</v>
      </c>
    </row>
    <row r="1516" spans="2:7" s="1" customFormat="1" ht="13.35" customHeight="1">
      <c r="B1516" s="4" t="s">
        <v>105</v>
      </c>
      <c r="C1516" s="30">
        <v>0.49788194444444445</v>
      </c>
      <c r="D1516" s="5">
        <v>1</v>
      </c>
      <c r="E1516" s="6">
        <v>30.11</v>
      </c>
      <c r="F1516" s="7">
        <v>30.11</v>
      </c>
      <c r="G1516" s="4" t="s">
        <v>18</v>
      </c>
    </row>
    <row r="1517" spans="2:7" s="1" customFormat="1" ht="13.35" customHeight="1">
      <c r="B1517" s="4" t="s">
        <v>105</v>
      </c>
      <c r="C1517" s="30">
        <v>0.49788194444444445</v>
      </c>
      <c r="D1517" s="5">
        <v>154</v>
      </c>
      <c r="E1517" s="6">
        <v>30.11</v>
      </c>
      <c r="F1517" s="7">
        <v>4636.9399999999996</v>
      </c>
      <c r="G1517" s="4" t="s">
        <v>18</v>
      </c>
    </row>
    <row r="1518" spans="2:7" s="1" customFormat="1" ht="13.35" customHeight="1">
      <c r="B1518" s="4" t="s">
        <v>105</v>
      </c>
      <c r="C1518" s="30">
        <v>0.49790509259259258</v>
      </c>
      <c r="D1518" s="5">
        <v>14</v>
      </c>
      <c r="E1518" s="6">
        <v>30.11</v>
      </c>
      <c r="F1518" s="7">
        <v>421.53999999999996</v>
      </c>
      <c r="G1518" s="4" t="s">
        <v>18</v>
      </c>
    </row>
    <row r="1519" spans="2:7" s="1" customFormat="1" ht="13.35" customHeight="1">
      <c r="B1519" s="4" t="s">
        <v>105</v>
      </c>
      <c r="C1519" s="30">
        <v>0.49797453703703703</v>
      </c>
      <c r="D1519" s="5">
        <v>258</v>
      </c>
      <c r="E1519" s="6">
        <v>30.11</v>
      </c>
      <c r="F1519" s="7">
        <v>7768.38</v>
      </c>
      <c r="G1519" s="4" t="s">
        <v>10</v>
      </c>
    </row>
    <row r="1520" spans="2:7" s="1" customFormat="1" ht="13.35" customHeight="1">
      <c r="B1520" s="4" t="s">
        <v>105</v>
      </c>
      <c r="C1520" s="30">
        <v>0.49797453703703703</v>
      </c>
      <c r="D1520" s="5">
        <v>92</v>
      </c>
      <c r="E1520" s="6">
        <v>30.11</v>
      </c>
      <c r="F1520" s="7">
        <v>2770.12</v>
      </c>
      <c r="G1520" s="4" t="s">
        <v>18</v>
      </c>
    </row>
    <row r="1521" spans="2:7" s="1" customFormat="1" ht="13.35" customHeight="1">
      <c r="B1521" s="4" t="s">
        <v>105</v>
      </c>
      <c r="C1521" s="30">
        <v>0.50177083333333339</v>
      </c>
      <c r="D1521" s="5">
        <v>250</v>
      </c>
      <c r="E1521" s="6">
        <v>30.135000000000002</v>
      </c>
      <c r="F1521" s="7">
        <v>7533.75</v>
      </c>
      <c r="G1521" s="4" t="s">
        <v>28</v>
      </c>
    </row>
    <row r="1522" spans="2:7" s="1" customFormat="1" ht="13.35" customHeight="1">
      <c r="B1522" s="4" t="s">
        <v>105</v>
      </c>
      <c r="C1522" s="30">
        <v>0.50177083333333339</v>
      </c>
      <c r="D1522" s="5">
        <v>173</v>
      </c>
      <c r="E1522" s="6">
        <v>30.135000000000002</v>
      </c>
      <c r="F1522" s="7">
        <v>5213.3550000000005</v>
      </c>
      <c r="G1522" s="4" t="s">
        <v>28</v>
      </c>
    </row>
    <row r="1523" spans="2:7" s="1" customFormat="1" ht="13.35" customHeight="1">
      <c r="B1523" s="4" t="s">
        <v>105</v>
      </c>
      <c r="C1523" s="30">
        <v>0.50178240740740743</v>
      </c>
      <c r="D1523" s="5">
        <v>342</v>
      </c>
      <c r="E1523" s="6">
        <v>30.135000000000002</v>
      </c>
      <c r="F1523" s="7">
        <v>10306.17</v>
      </c>
      <c r="G1523" s="4" t="s">
        <v>28</v>
      </c>
    </row>
    <row r="1524" spans="2:7" s="1" customFormat="1" ht="13.35" customHeight="1">
      <c r="B1524" s="4" t="s">
        <v>105</v>
      </c>
      <c r="C1524" s="30">
        <v>0.50193287037037038</v>
      </c>
      <c r="D1524" s="5">
        <v>185</v>
      </c>
      <c r="E1524" s="6">
        <v>30.135000000000002</v>
      </c>
      <c r="F1524" s="7">
        <v>5574.9750000000004</v>
      </c>
      <c r="G1524" s="4" t="s">
        <v>28</v>
      </c>
    </row>
    <row r="1525" spans="2:7" s="1" customFormat="1" ht="13.35" customHeight="1">
      <c r="B1525" s="4" t="s">
        <v>105</v>
      </c>
      <c r="C1525" s="30">
        <v>0.50594907407407408</v>
      </c>
      <c r="D1525" s="5">
        <v>750</v>
      </c>
      <c r="E1525" s="6">
        <v>30.16</v>
      </c>
      <c r="F1525" s="7">
        <v>22620</v>
      </c>
      <c r="G1525" s="4" t="s">
        <v>28</v>
      </c>
    </row>
    <row r="1526" spans="2:7" s="1" customFormat="1" ht="13.35" customHeight="1">
      <c r="B1526" s="4" t="s">
        <v>105</v>
      </c>
      <c r="C1526" s="30">
        <v>0.51276620370370374</v>
      </c>
      <c r="D1526" s="5">
        <v>700</v>
      </c>
      <c r="E1526" s="6">
        <v>30.16</v>
      </c>
      <c r="F1526" s="7">
        <v>21112</v>
      </c>
      <c r="G1526" s="4" t="s">
        <v>28</v>
      </c>
    </row>
    <row r="1527" spans="2:7" s="1" customFormat="1" ht="13.35" customHeight="1">
      <c r="B1527" s="4" t="s">
        <v>105</v>
      </c>
      <c r="C1527" s="30">
        <v>0.51755787037037038</v>
      </c>
      <c r="D1527" s="5">
        <v>190</v>
      </c>
      <c r="E1527" s="6">
        <v>30.16</v>
      </c>
      <c r="F1527" s="7">
        <v>5730.4</v>
      </c>
      <c r="G1527" s="4" t="s">
        <v>28</v>
      </c>
    </row>
    <row r="1528" spans="2:7" s="1" customFormat="1" ht="13.35" customHeight="1">
      <c r="B1528" s="4" t="s">
        <v>105</v>
      </c>
      <c r="C1528" s="30">
        <v>0.51755787037037038</v>
      </c>
      <c r="D1528" s="5">
        <v>86</v>
      </c>
      <c r="E1528" s="6">
        <v>30.16</v>
      </c>
      <c r="F1528" s="7">
        <v>2593.7600000000002</v>
      </c>
      <c r="G1528" s="4" t="s">
        <v>28</v>
      </c>
    </row>
    <row r="1529" spans="2:7" s="1" customFormat="1" ht="13.35" customHeight="1">
      <c r="B1529" s="4" t="s">
        <v>105</v>
      </c>
      <c r="C1529" s="30">
        <v>0.51755787037037038</v>
      </c>
      <c r="D1529" s="5">
        <v>374</v>
      </c>
      <c r="E1529" s="6">
        <v>30.16</v>
      </c>
      <c r="F1529" s="7">
        <v>11279.84</v>
      </c>
      <c r="G1529" s="4" t="s">
        <v>18</v>
      </c>
    </row>
    <row r="1530" spans="2:7" s="1" customFormat="1" ht="13.35" customHeight="1">
      <c r="B1530" s="4" t="s">
        <v>105</v>
      </c>
      <c r="C1530" s="30">
        <v>0.52129629629629626</v>
      </c>
      <c r="D1530" s="5">
        <v>700</v>
      </c>
      <c r="E1530" s="6">
        <v>30.155000000000001</v>
      </c>
      <c r="F1530" s="7">
        <v>21108.5</v>
      </c>
      <c r="G1530" s="4" t="s">
        <v>28</v>
      </c>
    </row>
    <row r="1531" spans="2:7" s="1" customFormat="1" ht="13.35" customHeight="1">
      <c r="B1531" s="4" t="s">
        <v>105</v>
      </c>
      <c r="C1531" s="30">
        <v>0.52484953703703707</v>
      </c>
      <c r="D1531" s="5">
        <v>108</v>
      </c>
      <c r="E1531" s="6">
        <v>30.145</v>
      </c>
      <c r="F1531" s="7">
        <v>3255.66</v>
      </c>
      <c r="G1531" s="4" t="s">
        <v>28</v>
      </c>
    </row>
    <row r="1532" spans="2:7" s="1" customFormat="1" ht="13.35" customHeight="1">
      <c r="B1532" s="4" t="s">
        <v>105</v>
      </c>
      <c r="C1532" s="30">
        <v>0.52484953703703707</v>
      </c>
      <c r="D1532" s="5">
        <v>332</v>
      </c>
      <c r="E1532" s="6">
        <v>30.145</v>
      </c>
      <c r="F1532" s="7">
        <v>10008.14</v>
      </c>
      <c r="G1532" s="4" t="s">
        <v>28</v>
      </c>
    </row>
    <row r="1533" spans="2:7" s="1" customFormat="1" ht="13.35" customHeight="1">
      <c r="B1533" s="4" t="s">
        <v>105</v>
      </c>
      <c r="C1533" s="30">
        <v>0.52484953703703707</v>
      </c>
      <c r="D1533" s="5">
        <v>250</v>
      </c>
      <c r="E1533" s="6">
        <v>30.145</v>
      </c>
      <c r="F1533" s="7">
        <v>7536.25</v>
      </c>
      <c r="G1533" s="4" t="s">
        <v>18</v>
      </c>
    </row>
    <row r="1534" spans="2:7" s="1" customFormat="1" ht="13.35" customHeight="1">
      <c r="B1534" s="4" t="s">
        <v>105</v>
      </c>
      <c r="C1534" s="30">
        <v>0.52484953703703707</v>
      </c>
      <c r="D1534" s="5">
        <v>123</v>
      </c>
      <c r="E1534" s="6">
        <v>30.145</v>
      </c>
      <c r="F1534" s="7">
        <v>3707.835</v>
      </c>
      <c r="G1534" s="4" t="s">
        <v>18</v>
      </c>
    </row>
    <row r="1535" spans="2:7" s="1" customFormat="1" ht="13.35" customHeight="1">
      <c r="B1535" s="4" t="s">
        <v>105</v>
      </c>
      <c r="C1535" s="30">
        <v>0.52501157407407406</v>
      </c>
      <c r="D1535" s="5">
        <v>137</v>
      </c>
      <c r="E1535" s="6">
        <v>30.145</v>
      </c>
      <c r="F1535" s="7">
        <v>4129.8649999999998</v>
      </c>
      <c r="G1535" s="4" t="s">
        <v>28</v>
      </c>
    </row>
    <row r="1536" spans="2:7" s="1" customFormat="1" ht="13.35" customHeight="1">
      <c r="B1536" s="4" t="s">
        <v>105</v>
      </c>
      <c r="C1536" s="30">
        <v>0.53107638888888886</v>
      </c>
      <c r="D1536" s="5">
        <v>850</v>
      </c>
      <c r="E1536" s="6">
        <v>30.125</v>
      </c>
      <c r="F1536" s="7">
        <v>25606.25</v>
      </c>
      <c r="G1536" s="4" t="s">
        <v>28</v>
      </c>
    </row>
    <row r="1537" spans="2:7" s="1" customFormat="1" ht="13.35" customHeight="1">
      <c r="B1537" s="4" t="s">
        <v>105</v>
      </c>
      <c r="C1537" s="30">
        <v>0.53577546296296297</v>
      </c>
      <c r="D1537" s="5">
        <v>900</v>
      </c>
      <c r="E1537" s="6">
        <v>30.094999999999999</v>
      </c>
      <c r="F1537" s="7">
        <v>27085.5</v>
      </c>
      <c r="G1537" s="4" t="s">
        <v>28</v>
      </c>
    </row>
    <row r="1538" spans="2:7" s="1" customFormat="1" ht="13.35" customHeight="1">
      <c r="B1538" s="4" t="s">
        <v>105</v>
      </c>
      <c r="C1538" s="30">
        <v>0.54030092592592593</v>
      </c>
      <c r="D1538" s="5">
        <v>158</v>
      </c>
      <c r="E1538" s="6">
        <v>30.094999999999999</v>
      </c>
      <c r="F1538" s="7">
        <v>4755.01</v>
      </c>
      <c r="G1538" s="4" t="s">
        <v>28</v>
      </c>
    </row>
    <row r="1539" spans="2:7" s="1" customFormat="1" ht="13.35" customHeight="1">
      <c r="B1539" s="4" t="s">
        <v>105</v>
      </c>
      <c r="C1539" s="30">
        <v>0.54038194444444443</v>
      </c>
      <c r="D1539" s="5">
        <v>592</v>
      </c>
      <c r="E1539" s="6">
        <v>30.094999999999999</v>
      </c>
      <c r="F1539" s="7">
        <v>17816.239999999998</v>
      </c>
      <c r="G1539" s="4" t="s">
        <v>28</v>
      </c>
    </row>
    <row r="1540" spans="2:7" s="1" customFormat="1" ht="13.35" customHeight="1">
      <c r="B1540" s="4" t="s">
        <v>105</v>
      </c>
      <c r="C1540" s="30">
        <v>0.54428240740740741</v>
      </c>
      <c r="D1540" s="5">
        <v>320</v>
      </c>
      <c r="E1540" s="6">
        <v>30.105</v>
      </c>
      <c r="F1540" s="7">
        <v>9633.6</v>
      </c>
      <c r="G1540" s="4" t="s">
        <v>28</v>
      </c>
    </row>
    <row r="1541" spans="2:7" s="1" customFormat="1" ht="13.35" customHeight="1">
      <c r="B1541" s="4" t="s">
        <v>105</v>
      </c>
      <c r="C1541" s="30">
        <v>0.54431712962962964</v>
      </c>
      <c r="D1541" s="5">
        <v>580</v>
      </c>
      <c r="E1541" s="6">
        <v>30.105</v>
      </c>
      <c r="F1541" s="7">
        <v>17460.900000000001</v>
      </c>
      <c r="G1541" s="4" t="s">
        <v>28</v>
      </c>
    </row>
    <row r="1542" spans="2:7" s="1" customFormat="1" ht="13.35" customHeight="1">
      <c r="B1542" s="4" t="s">
        <v>105</v>
      </c>
      <c r="C1542" s="30">
        <v>0.54886574074074079</v>
      </c>
      <c r="D1542" s="5">
        <v>87</v>
      </c>
      <c r="E1542" s="6">
        <v>30.12</v>
      </c>
      <c r="F1542" s="7">
        <v>2620.44</v>
      </c>
      <c r="G1542" s="4" t="s">
        <v>18</v>
      </c>
    </row>
    <row r="1543" spans="2:7" s="1" customFormat="1" ht="13.35" customHeight="1">
      <c r="B1543" s="4" t="s">
        <v>105</v>
      </c>
      <c r="C1543" s="30">
        <v>0.54886574074074079</v>
      </c>
      <c r="D1543" s="5">
        <v>96</v>
      </c>
      <c r="E1543" s="6">
        <v>30.12</v>
      </c>
      <c r="F1543" s="7">
        <v>2891.52</v>
      </c>
      <c r="G1543" s="4" t="s">
        <v>18</v>
      </c>
    </row>
    <row r="1544" spans="2:7" s="1" customFormat="1" ht="13.35" customHeight="1">
      <c r="B1544" s="4" t="s">
        <v>105</v>
      </c>
      <c r="C1544" s="30">
        <v>0.54886574074074079</v>
      </c>
      <c r="D1544" s="5">
        <v>97</v>
      </c>
      <c r="E1544" s="6">
        <v>30.12</v>
      </c>
      <c r="F1544" s="7">
        <v>2921.64</v>
      </c>
      <c r="G1544" s="4" t="s">
        <v>18</v>
      </c>
    </row>
    <row r="1545" spans="2:7" s="1" customFormat="1" ht="13.35" customHeight="1">
      <c r="B1545" s="4" t="s">
        <v>105</v>
      </c>
      <c r="C1545" s="30">
        <v>0.54886574074074079</v>
      </c>
      <c r="D1545" s="5">
        <v>83</v>
      </c>
      <c r="E1545" s="6">
        <v>30.12</v>
      </c>
      <c r="F1545" s="7">
        <v>2499.96</v>
      </c>
      <c r="G1545" s="4" t="s">
        <v>18</v>
      </c>
    </row>
    <row r="1546" spans="2:7" s="1" customFormat="1" ht="13.35" customHeight="1">
      <c r="B1546" s="4" t="s">
        <v>105</v>
      </c>
      <c r="C1546" s="30">
        <v>0.54886574074074079</v>
      </c>
      <c r="D1546" s="5">
        <v>46</v>
      </c>
      <c r="E1546" s="6">
        <v>30.12</v>
      </c>
      <c r="F1546" s="7">
        <v>1385.52</v>
      </c>
      <c r="G1546" s="4" t="s">
        <v>18</v>
      </c>
    </row>
    <row r="1547" spans="2:7" s="1" customFormat="1" ht="13.35" customHeight="1">
      <c r="B1547" s="4" t="s">
        <v>105</v>
      </c>
      <c r="C1547" s="30">
        <v>0.54886574074074079</v>
      </c>
      <c r="D1547" s="5">
        <v>704</v>
      </c>
      <c r="E1547" s="6">
        <v>30.12</v>
      </c>
      <c r="F1547" s="7">
        <v>21204.48</v>
      </c>
      <c r="G1547" s="4" t="s">
        <v>18</v>
      </c>
    </row>
    <row r="1548" spans="2:7" s="1" customFormat="1" ht="13.35" customHeight="1">
      <c r="B1548" s="4" t="s">
        <v>105</v>
      </c>
      <c r="C1548" s="30">
        <v>0.54886574074074079</v>
      </c>
      <c r="D1548" s="5">
        <v>29</v>
      </c>
      <c r="E1548" s="6">
        <v>30.12</v>
      </c>
      <c r="F1548" s="7">
        <v>873.48</v>
      </c>
      <c r="G1548" s="4" t="s">
        <v>18</v>
      </c>
    </row>
    <row r="1549" spans="2:7" s="1" customFormat="1" ht="13.35" customHeight="1">
      <c r="B1549" s="4" t="s">
        <v>105</v>
      </c>
      <c r="C1549" s="30">
        <v>0.54886574074074079</v>
      </c>
      <c r="D1549" s="5">
        <v>40</v>
      </c>
      <c r="E1549" s="6">
        <v>30.12</v>
      </c>
      <c r="F1549" s="7">
        <v>1204.8</v>
      </c>
      <c r="G1549" s="4" t="s">
        <v>18</v>
      </c>
    </row>
    <row r="1550" spans="2:7" s="1" customFormat="1" ht="13.35" customHeight="1">
      <c r="B1550" s="4" t="s">
        <v>105</v>
      </c>
      <c r="C1550" s="30">
        <v>0.54886574074074079</v>
      </c>
      <c r="D1550" s="5">
        <v>218</v>
      </c>
      <c r="E1550" s="6">
        <v>30.12</v>
      </c>
      <c r="F1550" s="7">
        <v>6566.16</v>
      </c>
      <c r="G1550" s="4" t="s">
        <v>18</v>
      </c>
    </row>
    <row r="1551" spans="2:7" s="1" customFormat="1" ht="13.35" customHeight="1">
      <c r="B1551" s="4" t="s">
        <v>105</v>
      </c>
      <c r="C1551" s="30">
        <v>0.55329861111111112</v>
      </c>
      <c r="D1551" s="5">
        <v>120</v>
      </c>
      <c r="E1551" s="6">
        <v>30.14</v>
      </c>
      <c r="F1551" s="7">
        <v>3616.8</v>
      </c>
      <c r="G1551" s="4" t="s">
        <v>18</v>
      </c>
    </row>
    <row r="1552" spans="2:7" s="1" customFormat="1" ht="13.35" customHeight="1">
      <c r="B1552" s="4" t="s">
        <v>105</v>
      </c>
      <c r="C1552" s="30">
        <v>0.55329861111111112</v>
      </c>
      <c r="D1552" s="5">
        <v>97</v>
      </c>
      <c r="E1552" s="6">
        <v>30.14</v>
      </c>
      <c r="F1552" s="7">
        <v>2923.58</v>
      </c>
      <c r="G1552" s="4" t="s">
        <v>18</v>
      </c>
    </row>
    <row r="1553" spans="2:7" s="1" customFormat="1" ht="13.35" customHeight="1">
      <c r="B1553" s="4" t="s">
        <v>105</v>
      </c>
      <c r="C1553" s="30">
        <v>0.55329861111111112</v>
      </c>
      <c r="D1553" s="5">
        <v>16</v>
      </c>
      <c r="E1553" s="6">
        <v>30.14</v>
      </c>
      <c r="F1553" s="7">
        <v>482.24</v>
      </c>
      <c r="G1553" s="4" t="s">
        <v>18</v>
      </c>
    </row>
    <row r="1554" spans="2:7" s="1" customFormat="1" ht="13.35" customHeight="1">
      <c r="B1554" s="4" t="s">
        <v>105</v>
      </c>
      <c r="C1554" s="30">
        <v>0.55329861111111112</v>
      </c>
      <c r="D1554" s="5">
        <v>179</v>
      </c>
      <c r="E1554" s="6">
        <v>30.14</v>
      </c>
      <c r="F1554" s="7">
        <v>5395.06</v>
      </c>
      <c r="G1554" s="4" t="s">
        <v>18</v>
      </c>
    </row>
    <row r="1555" spans="2:7" s="1" customFormat="1" ht="13.35" customHeight="1">
      <c r="B1555" s="4" t="s">
        <v>105</v>
      </c>
      <c r="C1555" s="30">
        <v>0.55329861111111112</v>
      </c>
      <c r="D1555" s="5">
        <v>74</v>
      </c>
      <c r="E1555" s="6">
        <v>30.14</v>
      </c>
      <c r="F1555" s="7">
        <v>2230.36</v>
      </c>
      <c r="G1555" s="4" t="s">
        <v>18</v>
      </c>
    </row>
    <row r="1556" spans="2:7" s="1" customFormat="1" ht="13.35" customHeight="1">
      <c r="B1556" s="4" t="s">
        <v>105</v>
      </c>
      <c r="C1556" s="30">
        <v>0.55331018518518515</v>
      </c>
      <c r="D1556" s="5">
        <v>69</v>
      </c>
      <c r="E1556" s="6">
        <v>30.14</v>
      </c>
      <c r="F1556" s="7">
        <v>2079.66</v>
      </c>
      <c r="G1556" s="4" t="s">
        <v>18</v>
      </c>
    </row>
    <row r="1557" spans="2:7" s="1" customFormat="1" ht="13.35" customHeight="1">
      <c r="B1557" s="4" t="s">
        <v>105</v>
      </c>
      <c r="C1557" s="30">
        <v>0.55331018518518515</v>
      </c>
      <c r="D1557" s="5">
        <v>224</v>
      </c>
      <c r="E1557" s="6">
        <v>30.14</v>
      </c>
      <c r="F1557" s="7">
        <v>6751.3600000000006</v>
      </c>
      <c r="G1557" s="4" t="s">
        <v>18</v>
      </c>
    </row>
    <row r="1558" spans="2:7" s="1" customFormat="1" ht="13.35" customHeight="1">
      <c r="B1558" s="4" t="s">
        <v>105</v>
      </c>
      <c r="C1558" s="30">
        <v>0.55331018518518515</v>
      </c>
      <c r="D1558" s="5">
        <v>121</v>
      </c>
      <c r="E1558" s="6">
        <v>30.14</v>
      </c>
      <c r="F1558" s="7">
        <v>3646.94</v>
      </c>
      <c r="G1558" s="4" t="s">
        <v>18</v>
      </c>
    </row>
    <row r="1559" spans="2:7" s="1" customFormat="1" ht="13.35" customHeight="1">
      <c r="B1559" s="4" t="s">
        <v>105</v>
      </c>
      <c r="C1559" s="30">
        <v>0.55837962962962961</v>
      </c>
      <c r="D1559" s="5">
        <v>399</v>
      </c>
      <c r="E1559" s="6">
        <v>30.135000000000002</v>
      </c>
      <c r="F1559" s="7">
        <v>12023.865</v>
      </c>
      <c r="G1559" s="4" t="s">
        <v>28</v>
      </c>
    </row>
    <row r="1560" spans="2:7" s="1" customFormat="1" ht="13.35" customHeight="1">
      <c r="B1560" s="4" t="s">
        <v>105</v>
      </c>
      <c r="C1560" s="30">
        <v>0.55837962962962961</v>
      </c>
      <c r="D1560" s="5">
        <v>301</v>
      </c>
      <c r="E1560" s="6">
        <v>30.135000000000002</v>
      </c>
      <c r="F1560" s="7">
        <v>9070.6350000000002</v>
      </c>
      <c r="G1560" s="4" t="s">
        <v>28</v>
      </c>
    </row>
    <row r="1561" spans="2:7" s="1" customFormat="1" ht="13.35" customHeight="1">
      <c r="B1561" s="4" t="s">
        <v>105</v>
      </c>
      <c r="C1561" s="30">
        <v>0.56273148148148155</v>
      </c>
      <c r="D1561" s="5">
        <v>250</v>
      </c>
      <c r="E1561" s="6">
        <v>30.114999999999998</v>
      </c>
      <c r="F1561" s="7">
        <v>7528.75</v>
      </c>
      <c r="G1561" s="4" t="s">
        <v>28</v>
      </c>
    </row>
    <row r="1562" spans="2:7" s="1" customFormat="1" ht="13.35" customHeight="1">
      <c r="B1562" s="4" t="s">
        <v>105</v>
      </c>
      <c r="C1562" s="30">
        <v>0.56273148148148155</v>
      </c>
      <c r="D1562" s="5">
        <v>178</v>
      </c>
      <c r="E1562" s="6">
        <v>30.114999999999998</v>
      </c>
      <c r="F1562" s="7">
        <v>5360.4699999999993</v>
      </c>
      <c r="G1562" s="4" t="s">
        <v>28</v>
      </c>
    </row>
    <row r="1563" spans="2:7" s="1" customFormat="1" ht="13.35" customHeight="1">
      <c r="B1563" s="4" t="s">
        <v>105</v>
      </c>
      <c r="C1563" s="30">
        <v>0.56273148148148155</v>
      </c>
      <c r="D1563" s="5">
        <v>176</v>
      </c>
      <c r="E1563" s="6">
        <v>30.114999999999998</v>
      </c>
      <c r="F1563" s="7">
        <v>5300.24</v>
      </c>
      <c r="G1563" s="4" t="s">
        <v>28</v>
      </c>
    </row>
    <row r="1564" spans="2:7" s="1" customFormat="1" ht="13.35" customHeight="1">
      <c r="B1564" s="4" t="s">
        <v>105</v>
      </c>
      <c r="C1564" s="30">
        <v>0.56273148148148155</v>
      </c>
      <c r="D1564" s="5">
        <v>237</v>
      </c>
      <c r="E1564" s="6">
        <v>30.114999999999998</v>
      </c>
      <c r="F1564" s="7">
        <v>7137.2549999999992</v>
      </c>
      <c r="G1564" s="4" t="s">
        <v>28</v>
      </c>
    </row>
    <row r="1565" spans="2:7" s="1" customFormat="1" ht="13.35" customHeight="1">
      <c r="B1565" s="4" t="s">
        <v>105</v>
      </c>
      <c r="C1565" s="30">
        <v>0.56273148148148155</v>
      </c>
      <c r="D1565" s="5">
        <v>359</v>
      </c>
      <c r="E1565" s="6">
        <v>30.114999999999998</v>
      </c>
      <c r="F1565" s="7">
        <v>10811.285</v>
      </c>
      <c r="G1565" s="4" t="s">
        <v>18</v>
      </c>
    </row>
    <row r="1566" spans="2:7" s="1" customFormat="1" ht="13.35" customHeight="1">
      <c r="B1566" s="4" t="s">
        <v>105</v>
      </c>
      <c r="C1566" s="30">
        <v>0.56631944444444449</v>
      </c>
      <c r="D1566" s="5">
        <v>304</v>
      </c>
      <c r="E1566" s="6">
        <v>30.14</v>
      </c>
      <c r="F1566" s="7">
        <v>9162.56</v>
      </c>
      <c r="G1566" s="4" t="s">
        <v>28</v>
      </c>
    </row>
    <row r="1567" spans="2:7" s="1" customFormat="1" ht="13.35" customHeight="1">
      <c r="B1567" s="4" t="s">
        <v>105</v>
      </c>
      <c r="C1567" s="30">
        <v>0.56631944444444449</v>
      </c>
      <c r="D1567" s="5">
        <v>310</v>
      </c>
      <c r="E1567" s="6">
        <v>30.14</v>
      </c>
      <c r="F1567" s="7">
        <v>9343.4</v>
      </c>
      <c r="G1567" s="4" t="s">
        <v>18</v>
      </c>
    </row>
    <row r="1568" spans="2:7" s="1" customFormat="1" ht="13.35" customHeight="1">
      <c r="B1568" s="4" t="s">
        <v>105</v>
      </c>
      <c r="C1568" s="30">
        <v>0.56631944444444449</v>
      </c>
      <c r="D1568" s="5">
        <v>136</v>
      </c>
      <c r="E1568" s="6">
        <v>30.14</v>
      </c>
      <c r="F1568" s="7">
        <v>4099.04</v>
      </c>
      <c r="G1568" s="4" t="s">
        <v>18</v>
      </c>
    </row>
    <row r="1569" spans="2:7" s="1" customFormat="1" ht="13.35" customHeight="1">
      <c r="B1569" s="4" t="s">
        <v>105</v>
      </c>
      <c r="C1569" s="30">
        <v>0.57072916666666662</v>
      </c>
      <c r="D1569" s="5">
        <v>800</v>
      </c>
      <c r="E1569" s="6">
        <v>30.125</v>
      </c>
      <c r="F1569" s="7">
        <v>24100</v>
      </c>
      <c r="G1569" s="4" t="s">
        <v>28</v>
      </c>
    </row>
    <row r="1570" spans="2:7" s="1" customFormat="1" ht="13.35" customHeight="1">
      <c r="B1570" s="4" t="s">
        <v>105</v>
      </c>
      <c r="C1570" s="30">
        <v>0.57438657407407401</v>
      </c>
      <c r="D1570" s="5">
        <v>310</v>
      </c>
      <c r="E1570" s="6">
        <v>30.11</v>
      </c>
      <c r="F1570" s="7">
        <v>9334.1</v>
      </c>
      <c r="G1570" s="4" t="s">
        <v>28</v>
      </c>
    </row>
    <row r="1571" spans="2:7" s="1" customFormat="1" ht="13.35" customHeight="1">
      <c r="B1571" s="4" t="s">
        <v>105</v>
      </c>
      <c r="C1571" s="30">
        <v>0.57438657407407401</v>
      </c>
      <c r="D1571" s="5">
        <v>233</v>
      </c>
      <c r="E1571" s="6">
        <v>30.11</v>
      </c>
      <c r="F1571" s="7">
        <v>7015.63</v>
      </c>
      <c r="G1571" s="4" t="s">
        <v>28</v>
      </c>
    </row>
    <row r="1572" spans="2:7" s="1" customFormat="1" ht="13.35" customHeight="1">
      <c r="B1572" s="4" t="s">
        <v>105</v>
      </c>
      <c r="C1572" s="30">
        <v>0.57442129629629635</v>
      </c>
      <c r="D1572" s="5">
        <v>557</v>
      </c>
      <c r="E1572" s="6">
        <v>30.11</v>
      </c>
      <c r="F1572" s="7">
        <v>16771.27</v>
      </c>
      <c r="G1572" s="4" t="s">
        <v>28</v>
      </c>
    </row>
    <row r="1573" spans="2:7" s="1" customFormat="1" ht="13.35" customHeight="1">
      <c r="B1573" s="4" t="s">
        <v>105</v>
      </c>
      <c r="C1573" s="30">
        <v>0.578125</v>
      </c>
      <c r="D1573" s="5">
        <v>188</v>
      </c>
      <c r="E1573" s="6">
        <v>30.1</v>
      </c>
      <c r="F1573" s="7">
        <v>5658.8</v>
      </c>
      <c r="G1573" s="4" t="s">
        <v>28</v>
      </c>
    </row>
    <row r="1574" spans="2:7" s="1" customFormat="1" ht="13.35" customHeight="1">
      <c r="B1574" s="4" t="s">
        <v>105</v>
      </c>
      <c r="C1574" s="30">
        <v>0.578125</v>
      </c>
      <c r="D1574" s="5">
        <v>712</v>
      </c>
      <c r="E1574" s="6">
        <v>30.1</v>
      </c>
      <c r="F1574" s="7">
        <v>21431.200000000001</v>
      </c>
      <c r="G1574" s="4" t="s">
        <v>28</v>
      </c>
    </row>
    <row r="1575" spans="2:7" s="1" customFormat="1" ht="13.35" customHeight="1">
      <c r="B1575" s="4" t="s">
        <v>105</v>
      </c>
      <c r="C1575" s="30">
        <v>0.58194444444444449</v>
      </c>
      <c r="D1575" s="5">
        <v>92</v>
      </c>
      <c r="E1575" s="6">
        <v>30.114999999999998</v>
      </c>
      <c r="F1575" s="7">
        <v>2770.58</v>
      </c>
      <c r="G1575" s="4" t="s">
        <v>28</v>
      </c>
    </row>
    <row r="1576" spans="2:7" s="1" customFormat="1" ht="13.35" customHeight="1">
      <c r="B1576" s="4" t="s">
        <v>105</v>
      </c>
      <c r="C1576" s="30">
        <v>0.58195601851851853</v>
      </c>
      <c r="D1576" s="5">
        <v>29</v>
      </c>
      <c r="E1576" s="6">
        <v>30.114999999999998</v>
      </c>
      <c r="F1576" s="7">
        <v>873.33499999999992</v>
      </c>
      <c r="G1576" s="4" t="s">
        <v>10</v>
      </c>
    </row>
    <row r="1577" spans="2:7" s="1" customFormat="1" ht="13.35" customHeight="1">
      <c r="B1577" s="4" t="s">
        <v>105</v>
      </c>
      <c r="C1577" s="30">
        <v>0.58199074074074075</v>
      </c>
      <c r="D1577" s="5">
        <v>155</v>
      </c>
      <c r="E1577" s="6">
        <v>30.114999999999998</v>
      </c>
      <c r="F1577" s="7">
        <v>4667.8249999999998</v>
      </c>
      <c r="G1577" s="4" t="s">
        <v>10</v>
      </c>
    </row>
    <row r="1578" spans="2:7" s="1" customFormat="1" ht="13.35" customHeight="1">
      <c r="B1578" s="4" t="s">
        <v>105</v>
      </c>
      <c r="C1578" s="30">
        <v>0.58199074074074075</v>
      </c>
      <c r="D1578" s="5">
        <v>424</v>
      </c>
      <c r="E1578" s="6">
        <v>30.114999999999998</v>
      </c>
      <c r="F1578" s="7">
        <v>12768.76</v>
      </c>
      <c r="G1578" s="4" t="s">
        <v>10</v>
      </c>
    </row>
    <row r="1579" spans="2:7" s="1" customFormat="1" ht="13.35" customHeight="1">
      <c r="B1579" s="4" t="s">
        <v>105</v>
      </c>
      <c r="C1579" s="30">
        <v>0.58687500000000004</v>
      </c>
      <c r="D1579" s="5">
        <v>3</v>
      </c>
      <c r="E1579" s="6">
        <v>30.11</v>
      </c>
      <c r="F1579" s="7">
        <v>90.33</v>
      </c>
      <c r="G1579" s="4" t="s">
        <v>28</v>
      </c>
    </row>
    <row r="1580" spans="2:7" s="1" customFormat="1" ht="13.35" customHeight="1">
      <c r="B1580" s="4" t="s">
        <v>105</v>
      </c>
      <c r="C1580" s="30">
        <v>0.58702546296296299</v>
      </c>
      <c r="D1580" s="5">
        <v>747</v>
      </c>
      <c r="E1580" s="6">
        <v>30.12</v>
      </c>
      <c r="F1580" s="7">
        <v>22499.64</v>
      </c>
      <c r="G1580" s="4" t="s">
        <v>28</v>
      </c>
    </row>
    <row r="1581" spans="2:7" s="1" customFormat="1" ht="13.35" customHeight="1">
      <c r="B1581" s="4" t="s">
        <v>105</v>
      </c>
      <c r="C1581" s="30">
        <v>0.59182870370370366</v>
      </c>
      <c r="D1581" s="5">
        <v>700</v>
      </c>
      <c r="E1581" s="6">
        <v>30.105</v>
      </c>
      <c r="F1581" s="7">
        <v>21073.5</v>
      </c>
      <c r="G1581" s="4" t="s">
        <v>28</v>
      </c>
    </row>
    <row r="1582" spans="2:7" s="1" customFormat="1" ht="13.35" customHeight="1">
      <c r="B1582" s="4" t="s">
        <v>105</v>
      </c>
      <c r="C1582" s="30">
        <v>0.59665509259259253</v>
      </c>
      <c r="D1582" s="5">
        <v>230</v>
      </c>
      <c r="E1582" s="6">
        <v>30.125</v>
      </c>
      <c r="F1582" s="7">
        <v>6928.75</v>
      </c>
      <c r="G1582" s="4" t="s">
        <v>28</v>
      </c>
    </row>
    <row r="1583" spans="2:7" s="1" customFormat="1" ht="13.35" customHeight="1">
      <c r="B1583" s="4" t="s">
        <v>105</v>
      </c>
      <c r="C1583" s="30">
        <v>0.59665509259259253</v>
      </c>
      <c r="D1583" s="5">
        <v>50</v>
      </c>
      <c r="E1583" s="6">
        <v>30.125</v>
      </c>
      <c r="F1583" s="7">
        <v>1506.25</v>
      </c>
      <c r="G1583" s="4" t="s">
        <v>28</v>
      </c>
    </row>
    <row r="1584" spans="2:7" s="1" customFormat="1" ht="13.35" customHeight="1">
      <c r="B1584" s="4" t="s">
        <v>105</v>
      </c>
      <c r="C1584" s="30">
        <v>0.59665509259259253</v>
      </c>
      <c r="D1584" s="5">
        <v>220</v>
      </c>
      <c r="E1584" s="6">
        <v>30.125</v>
      </c>
      <c r="F1584" s="7">
        <v>6627.5</v>
      </c>
      <c r="G1584" s="4" t="s">
        <v>18</v>
      </c>
    </row>
    <row r="1585" spans="2:7" s="1" customFormat="1" ht="13.35" customHeight="1">
      <c r="B1585" s="4" t="s">
        <v>105</v>
      </c>
      <c r="C1585" s="30">
        <v>0.59681712962962963</v>
      </c>
      <c r="D1585" s="5">
        <v>62</v>
      </c>
      <c r="E1585" s="6">
        <v>30.125</v>
      </c>
      <c r="F1585" s="7">
        <v>1867.75</v>
      </c>
      <c r="G1585" s="4" t="s">
        <v>28</v>
      </c>
    </row>
    <row r="1586" spans="2:7" s="1" customFormat="1" ht="13.35" customHeight="1">
      <c r="B1586" s="4" t="s">
        <v>105</v>
      </c>
      <c r="C1586" s="30">
        <v>0.59681712962962963</v>
      </c>
      <c r="D1586" s="5">
        <v>238</v>
      </c>
      <c r="E1586" s="6">
        <v>30.125</v>
      </c>
      <c r="F1586" s="7">
        <v>7169.75</v>
      </c>
      <c r="G1586" s="4" t="s">
        <v>18</v>
      </c>
    </row>
    <row r="1587" spans="2:7" s="1" customFormat="1" ht="13.35" customHeight="1">
      <c r="B1587" s="4" t="s">
        <v>105</v>
      </c>
      <c r="C1587" s="30">
        <v>0.60039351851851852</v>
      </c>
      <c r="D1587" s="5">
        <v>869</v>
      </c>
      <c r="E1587" s="6">
        <v>30.12</v>
      </c>
      <c r="F1587" s="7">
        <v>26174.280000000002</v>
      </c>
      <c r="G1587" s="4" t="s">
        <v>28</v>
      </c>
    </row>
    <row r="1588" spans="2:7" s="1" customFormat="1" ht="13.35" customHeight="1">
      <c r="B1588" s="4" t="s">
        <v>105</v>
      </c>
      <c r="C1588" s="30">
        <v>0.60039351851851852</v>
      </c>
      <c r="D1588" s="5">
        <v>431</v>
      </c>
      <c r="E1588" s="6">
        <v>30.12</v>
      </c>
      <c r="F1588" s="7">
        <v>12981.720000000001</v>
      </c>
      <c r="G1588" s="4" t="s">
        <v>28</v>
      </c>
    </row>
    <row r="1589" spans="2:7" s="1" customFormat="1" ht="13.35" customHeight="1">
      <c r="B1589" s="4" t="s">
        <v>105</v>
      </c>
      <c r="C1589" s="30">
        <v>0.60417824074074067</v>
      </c>
      <c r="D1589" s="5">
        <v>438</v>
      </c>
      <c r="E1589" s="6">
        <v>30.114999999999998</v>
      </c>
      <c r="F1589" s="7">
        <v>13190.369999999999</v>
      </c>
      <c r="G1589" s="4" t="s">
        <v>18</v>
      </c>
    </row>
    <row r="1590" spans="2:7" s="1" customFormat="1" ht="13.35" customHeight="1">
      <c r="B1590" s="4" t="s">
        <v>105</v>
      </c>
      <c r="C1590" s="30">
        <v>0.60421296296296301</v>
      </c>
      <c r="D1590" s="5">
        <v>1</v>
      </c>
      <c r="E1590" s="6">
        <v>30.114999999999998</v>
      </c>
      <c r="F1590" s="7">
        <v>30.114999999999998</v>
      </c>
      <c r="G1590" s="4" t="s">
        <v>18</v>
      </c>
    </row>
    <row r="1591" spans="2:7" s="1" customFormat="1" ht="13.35" customHeight="1">
      <c r="B1591" s="4" t="s">
        <v>105</v>
      </c>
      <c r="C1591" s="30">
        <v>0.60421296296296301</v>
      </c>
      <c r="D1591" s="5">
        <v>629</v>
      </c>
      <c r="E1591" s="6">
        <v>30.114999999999998</v>
      </c>
      <c r="F1591" s="7">
        <v>18942.334999999999</v>
      </c>
      <c r="G1591" s="4" t="s">
        <v>18</v>
      </c>
    </row>
    <row r="1592" spans="2:7" s="1" customFormat="1" ht="13.35" customHeight="1">
      <c r="B1592" s="4" t="s">
        <v>105</v>
      </c>
      <c r="C1592" s="30">
        <v>0.60421296296296301</v>
      </c>
      <c r="D1592" s="5">
        <v>132</v>
      </c>
      <c r="E1592" s="6">
        <v>30.114999999999998</v>
      </c>
      <c r="F1592" s="7">
        <v>3975.18</v>
      </c>
      <c r="G1592" s="4" t="s">
        <v>18</v>
      </c>
    </row>
    <row r="1593" spans="2:7" s="1" customFormat="1" ht="13.35" customHeight="1">
      <c r="B1593" s="4" t="s">
        <v>105</v>
      </c>
      <c r="C1593" s="30">
        <v>0.60769675925925926</v>
      </c>
      <c r="D1593" s="5">
        <v>440</v>
      </c>
      <c r="E1593" s="6">
        <v>30.14</v>
      </c>
      <c r="F1593" s="7">
        <v>13261.6</v>
      </c>
      <c r="G1593" s="4" t="s">
        <v>28</v>
      </c>
    </row>
    <row r="1594" spans="2:7" s="1" customFormat="1" ht="13.35" customHeight="1">
      <c r="B1594" s="4" t="s">
        <v>105</v>
      </c>
      <c r="C1594" s="30">
        <v>0.60769675925925926</v>
      </c>
      <c r="D1594" s="5">
        <v>279</v>
      </c>
      <c r="E1594" s="6">
        <v>30.14</v>
      </c>
      <c r="F1594" s="7">
        <v>8409.06</v>
      </c>
      <c r="G1594" s="4" t="s">
        <v>28</v>
      </c>
    </row>
    <row r="1595" spans="2:7" s="1" customFormat="1" ht="13.35" customHeight="1">
      <c r="B1595" s="4" t="s">
        <v>105</v>
      </c>
      <c r="C1595" s="30">
        <v>0.60769675925925926</v>
      </c>
      <c r="D1595" s="5">
        <v>276</v>
      </c>
      <c r="E1595" s="6">
        <v>30.14</v>
      </c>
      <c r="F1595" s="7">
        <v>8318.64</v>
      </c>
      <c r="G1595" s="4" t="s">
        <v>28</v>
      </c>
    </row>
    <row r="1596" spans="2:7" s="1" customFormat="1" ht="13.35" customHeight="1">
      <c r="B1596" s="4" t="s">
        <v>105</v>
      </c>
      <c r="C1596" s="30">
        <v>0.60769675925925926</v>
      </c>
      <c r="D1596" s="5">
        <v>238</v>
      </c>
      <c r="E1596" s="6">
        <v>30.14</v>
      </c>
      <c r="F1596" s="7">
        <v>7173.32</v>
      </c>
      <c r="G1596" s="4" t="s">
        <v>28</v>
      </c>
    </row>
    <row r="1597" spans="2:7" s="1" customFormat="1" ht="13.35" customHeight="1">
      <c r="B1597" s="4" t="s">
        <v>105</v>
      </c>
      <c r="C1597" s="30">
        <v>0.60769675925925926</v>
      </c>
      <c r="D1597" s="5">
        <v>219</v>
      </c>
      <c r="E1597" s="6">
        <v>30.14</v>
      </c>
      <c r="F1597" s="7">
        <v>6600.66</v>
      </c>
      <c r="G1597" s="4" t="s">
        <v>28</v>
      </c>
    </row>
    <row r="1598" spans="2:7" s="1" customFormat="1" ht="13.35" customHeight="1">
      <c r="B1598" s="4" t="s">
        <v>105</v>
      </c>
      <c r="C1598" s="30">
        <v>0.60769675925925926</v>
      </c>
      <c r="D1598" s="5">
        <v>50</v>
      </c>
      <c r="E1598" s="6">
        <v>30.14</v>
      </c>
      <c r="F1598" s="7">
        <v>1507</v>
      </c>
      <c r="G1598" s="4" t="s">
        <v>28</v>
      </c>
    </row>
    <row r="1599" spans="2:7" s="1" customFormat="1" ht="13.35" customHeight="1">
      <c r="B1599" s="4" t="s">
        <v>105</v>
      </c>
      <c r="C1599" s="30">
        <v>0.60769675925925926</v>
      </c>
      <c r="D1599" s="5">
        <v>213</v>
      </c>
      <c r="E1599" s="6">
        <v>30.14</v>
      </c>
      <c r="F1599" s="7">
        <v>6419.82</v>
      </c>
      <c r="G1599" s="4" t="s">
        <v>28</v>
      </c>
    </row>
    <row r="1600" spans="2:7" s="1" customFormat="1" ht="13.35" customHeight="1">
      <c r="B1600" s="4" t="s">
        <v>105</v>
      </c>
      <c r="C1600" s="30">
        <v>0.60769675925925926</v>
      </c>
      <c r="D1600" s="5">
        <v>213</v>
      </c>
      <c r="E1600" s="6">
        <v>30.14</v>
      </c>
      <c r="F1600" s="7">
        <v>6419.82</v>
      </c>
      <c r="G1600" s="4" t="s">
        <v>28</v>
      </c>
    </row>
    <row r="1601" spans="2:7" s="1" customFormat="1" ht="13.35" customHeight="1">
      <c r="B1601" s="4" t="s">
        <v>105</v>
      </c>
      <c r="C1601" s="30">
        <v>0.60769675925925926</v>
      </c>
      <c r="D1601" s="5">
        <v>541</v>
      </c>
      <c r="E1601" s="6">
        <v>30.14</v>
      </c>
      <c r="F1601" s="7">
        <v>16305.74</v>
      </c>
      <c r="G1601" s="4" t="s">
        <v>28</v>
      </c>
    </row>
    <row r="1602" spans="2:7" s="1" customFormat="1" ht="13.35" customHeight="1">
      <c r="B1602" s="4" t="s">
        <v>105</v>
      </c>
      <c r="C1602" s="30">
        <v>0.60769675925925926</v>
      </c>
      <c r="D1602" s="5">
        <v>90</v>
      </c>
      <c r="E1602" s="6">
        <v>30.14</v>
      </c>
      <c r="F1602" s="7">
        <v>2712.6</v>
      </c>
      <c r="G1602" s="4" t="s">
        <v>18</v>
      </c>
    </row>
    <row r="1603" spans="2:7" s="1" customFormat="1" ht="13.35" customHeight="1">
      <c r="B1603" s="4" t="s">
        <v>105</v>
      </c>
      <c r="C1603" s="30">
        <v>0.60769675925925926</v>
      </c>
      <c r="D1603" s="5">
        <v>41</v>
      </c>
      <c r="E1603" s="6">
        <v>30.14</v>
      </c>
      <c r="F1603" s="7">
        <v>1235.74</v>
      </c>
      <c r="G1603" s="4" t="s">
        <v>18</v>
      </c>
    </row>
    <row r="1604" spans="2:7" s="1" customFormat="1" ht="13.35" customHeight="1">
      <c r="B1604" s="4" t="s">
        <v>105</v>
      </c>
      <c r="C1604" s="30">
        <v>0.61122685185185188</v>
      </c>
      <c r="D1604" s="5">
        <v>430</v>
      </c>
      <c r="E1604" s="6">
        <v>30.094999999999999</v>
      </c>
      <c r="F1604" s="7">
        <v>12940.85</v>
      </c>
      <c r="G1604" s="4" t="s">
        <v>28</v>
      </c>
    </row>
    <row r="1605" spans="2:7" s="1" customFormat="1" ht="13.35" customHeight="1">
      <c r="B1605" s="4" t="s">
        <v>105</v>
      </c>
      <c r="C1605" s="30">
        <v>0.61122685185185188</v>
      </c>
      <c r="D1605" s="5">
        <v>232</v>
      </c>
      <c r="E1605" s="6">
        <v>30.094999999999999</v>
      </c>
      <c r="F1605" s="7">
        <v>6982.04</v>
      </c>
      <c r="G1605" s="4" t="s">
        <v>28</v>
      </c>
    </row>
    <row r="1606" spans="2:7" s="1" customFormat="1" ht="13.35" customHeight="1">
      <c r="B1606" s="4" t="s">
        <v>105</v>
      </c>
      <c r="C1606" s="30">
        <v>0.61127314814814815</v>
      </c>
      <c r="D1606" s="5">
        <v>410</v>
      </c>
      <c r="E1606" s="6">
        <v>30.094999999999999</v>
      </c>
      <c r="F1606" s="7">
        <v>12338.949999999999</v>
      </c>
      <c r="G1606" s="4" t="s">
        <v>28</v>
      </c>
    </row>
    <row r="1607" spans="2:7" s="1" customFormat="1" ht="13.35" customHeight="1">
      <c r="B1607" s="4" t="s">
        <v>105</v>
      </c>
      <c r="C1607" s="30">
        <v>0.61127314814814815</v>
      </c>
      <c r="D1607" s="5">
        <v>628</v>
      </c>
      <c r="E1607" s="6">
        <v>30.094999999999999</v>
      </c>
      <c r="F1607" s="7">
        <v>18899.66</v>
      </c>
      <c r="G1607" s="4" t="s">
        <v>28</v>
      </c>
    </row>
    <row r="1608" spans="2:7" s="1" customFormat="1" ht="13.35" customHeight="1">
      <c r="B1608" s="4" t="s">
        <v>105</v>
      </c>
      <c r="C1608" s="30">
        <v>0.61483796296296289</v>
      </c>
      <c r="D1608" s="5">
        <v>134</v>
      </c>
      <c r="E1608" s="6">
        <v>30.085000000000001</v>
      </c>
      <c r="F1608" s="7">
        <v>4031.3900000000003</v>
      </c>
      <c r="G1608" s="4" t="s">
        <v>28</v>
      </c>
    </row>
    <row r="1609" spans="2:7" s="1" customFormat="1" ht="13.35" customHeight="1">
      <c r="B1609" s="4" t="s">
        <v>105</v>
      </c>
      <c r="C1609" s="30">
        <v>0.61483796296296289</v>
      </c>
      <c r="D1609" s="5">
        <v>109</v>
      </c>
      <c r="E1609" s="6">
        <v>30.085000000000001</v>
      </c>
      <c r="F1609" s="7">
        <v>3279.2649999999999</v>
      </c>
      <c r="G1609" s="4" t="s">
        <v>28</v>
      </c>
    </row>
    <row r="1610" spans="2:7" s="1" customFormat="1" ht="13.35" customHeight="1">
      <c r="B1610" s="4" t="s">
        <v>105</v>
      </c>
      <c r="C1610" s="30">
        <v>0.61483796296296289</v>
      </c>
      <c r="D1610" s="5">
        <v>20</v>
      </c>
      <c r="E1610" s="6">
        <v>30.085000000000001</v>
      </c>
      <c r="F1610" s="7">
        <v>601.70000000000005</v>
      </c>
      <c r="G1610" s="4" t="s">
        <v>10</v>
      </c>
    </row>
    <row r="1611" spans="2:7" s="1" customFormat="1" ht="13.35" customHeight="1">
      <c r="B1611" s="4" t="s">
        <v>105</v>
      </c>
      <c r="C1611" s="30">
        <v>0.61483796296296289</v>
      </c>
      <c r="D1611" s="5">
        <v>20</v>
      </c>
      <c r="E1611" s="6">
        <v>30.085000000000001</v>
      </c>
      <c r="F1611" s="7">
        <v>601.70000000000005</v>
      </c>
      <c r="G1611" s="4" t="s">
        <v>10</v>
      </c>
    </row>
    <row r="1612" spans="2:7" s="1" customFormat="1" ht="13.35" customHeight="1">
      <c r="B1612" s="4" t="s">
        <v>105</v>
      </c>
      <c r="C1612" s="30">
        <v>0.61483796296296289</v>
      </c>
      <c r="D1612" s="5">
        <v>137</v>
      </c>
      <c r="E1612" s="6">
        <v>30.085000000000001</v>
      </c>
      <c r="F1612" s="7">
        <v>4121.6450000000004</v>
      </c>
      <c r="G1612" s="4" t="s">
        <v>28</v>
      </c>
    </row>
    <row r="1613" spans="2:7" s="1" customFormat="1" ht="13.35" customHeight="1">
      <c r="B1613" s="4" t="s">
        <v>105</v>
      </c>
      <c r="C1613" s="30">
        <v>0.61483796296296289</v>
      </c>
      <c r="D1613" s="5">
        <v>95</v>
      </c>
      <c r="E1613" s="6">
        <v>30.085000000000001</v>
      </c>
      <c r="F1613" s="7">
        <v>2858.0750000000003</v>
      </c>
      <c r="G1613" s="4" t="s">
        <v>28</v>
      </c>
    </row>
    <row r="1614" spans="2:7" s="1" customFormat="1" ht="13.35" customHeight="1">
      <c r="B1614" s="4" t="s">
        <v>105</v>
      </c>
      <c r="C1614" s="30">
        <v>0.61483796296296289</v>
      </c>
      <c r="D1614" s="5">
        <v>11</v>
      </c>
      <c r="E1614" s="6">
        <v>30.085000000000001</v>
      </c>
      <c r="F1614" s="7">
        <v>330.935</v>
      </c>
      <c r="G1614" s="4" t="s">
        <v>28</v>
      </c>
    </row>
    <row r="1615" spans="2:7" s="1" customFormat="1" ht="13.35" customHeight="1">
      <c r="B1615" s="4" t="s">
        <v>105</v>
      </c>
      <c r="C1615" s="30">
        <v>0.61483796296296289</v>
      </c>
      <c r="D1615" s="5">
        <v>20</v>
      </c>
      <c r="E1615" s="6">
        <v>30.085000000000001</v>
      </c>
      <c r="F1615" s="7">
        <v>601.70000000000005</v>
      </c>
      <c r="G1615" s="4" t="s">
        <v>10</v>
      </c>
    </row>
    <row r="1616" spans="2:7" s="1" customFormat="1" ht="13.35" customHeight="1">
      <c r="B1616" s="4" t="s">
        <v>105</v>
      </c>
      <c r="C1616" s="30">
        <v>0.61483796296296289</v>
      </c>
      <c r="D1616" s="5">
        <v>17</v>
      </c>
      <c r="E1616" s="6">
        <v>30.085000000000001</v>
      </c>
      <c r="F1616" s="7">
        <v>511.44499999999999</v>
      </c>
      <c r="G1616" s="4" t="s">
        <v>10</v>
      </c>
    </row>
    <row r="1617" spans="2:7" s="1" customFormat="1" ht="13.35" customHeight="1">
      <c r="B1617" s="4" t="s">
        <v>105</v>
      </c>
      <c r="C1617" s="30">
        <v>0.61483796296296289</v>
      </c>
      <c r="D1617" s="5">
        <v>2</v>
      </c>
      <c r="E1617" s="6">
        <v>30.085000000000001</v>
      </c>
      <c r="F1617" s="7">
        <v>60.17</v>
      </c>
      <c r="G1617" s="4" t="s">
        <v>10</v>
      </c>
    </row>
    <row r="1618" spans="2:7" s="1" customFormat="1" ht="13.35" customHeight="1">
      <c r="B1618" s="4" t="s">
        <v>105</v>
      </c>
      <c r="C1618" s="30">
        <v>0.61483796296296289</v>
      </c>
      <c r="D1618" s="5">
        <v>30</v>
      </c>
      <c r="E1618" s="6">
        <v>30.085000000000001</v>
      </c>
      <c r="F1618" s="7">
        <v>902.55000000000007</v>
      </c>
      <c r="G1618" s="4" t="s">
        <v>10</v>
      </c>
    </row>
    <row r="1619" spans="2:7" s="1" customFormat="1" ht="13.35" customHeight="1">
      <c r="B1619" s="4" t="s">
        <v>105</v>
      </c>
      <c r="C1619" s="30">
        <v>0.61483796296296289</v>
      </c>
      <c r="D1619" s="5">
        <v>30</v>
      </c>
      <c r="E1619" s="6">
        <v>30.085000000000001</v>
      </c>
      <c r="F1619" s="7">
        <v>902.55000000000007</v>
      </c>
      <c r="G1619" s="4" t="s">
        <v>10</v>
      </c>
    </row>
    <row r="1620" spans="2:7" s="1" customFormat="1" ht="13.35" customHeight="1">
      <c r="B1620" s="4" t="s">
        <v>105</v>
      </c>
      <c r="C1620" s="30">
        <v>0.61483796296296289</v>
      </c>
      <c r="D1620" s="5">
        <v>30</v>
      </c>
      <c r="E1620" s="6">
        <v>30.085000000000001</v>
      </c>
      <c r="F1620" s="7">
        <v>902.55000000000007</v>
      </c>
      <c r="G1620" s="4" t="s">
        <v>10</v>
      </c>
    </row>
    <row r="1621" spans="2:7" s="1" customFormat="1" ht="13.35" customHeight="1">
      <c r="B1621" s="4" t="s">
        <v>105</v>
      </c>
      <c r="C1621" s="30">
        <v>0.61483796296296289</v>
      </c>
      <c r="D1621" s="5">
        <v>645</v>
      </c>
      <c r="E1621" s="6">
        <v>30.085000000000001</v>
      </c>
      <c r="F1621" s="7">
        <v>19404.825000000001</v>
      </c>
      <c r="G1621" s="4" t="s">
        <v>10</v>
      </c>
    </row>
    <row r="1622" spans="2:7" s="1" customFormat="1" ht="13.35" customHeight="1">
      <c r="B1622" s="4" t="s">
        <v>105</v>
      </c>
      <c r="C1622" s="30">
        <v>0.61837962962962967</v>
      </c>
      <c r="D1622" s="5">
        <v>189</v>
      </c>
      <c r="E1622" s="6">
        <v>30.1</v>
      </c>
      <c r="F1622" s="7">
        <v>5688.9000000000005</v>
      </c>
      <c r="G1622" s="4" t="s">
        <v>28</v>
      </c>
    </row>
    <row r="1623" spans="2:7" s="1" customFormat="1" ht="13.35" customHeight="1">
      <c r="B1623" s="4" t="s">
        <v>105</v>
      </c>
      <c r="C1623" s="30">
        <v>0.61879629629629629</v>
      </c>
      <c r="D1623" s="5">
        <v>380</v>
      </c>
      <c r="E1623" s="6">
        <v>30.1</v>
      </c>
      <c r="F1623" s="7">
        <v>11438</v>
      </c>
      <c r="G1623" s="4" t="s">
        <v>18</v>
      </c>
    </row>
    <row r="1624" spans="2:7" s="1" customFormat="1" ht="13.35" customHeight="1">
      <c r="B1624" s="4" t="s">
        <v>105</v>
      </c>
      <c r="C1624" s="30">
        <v>0.61879629629629629</v>
      </c>
      <c r="D1624" s="5">
        <v>85</v>
      </c>
      <c r="E1624" s="6">
        <v>30.1</v>
      </c>
      <c r="F1624" s="7">
        <v>2558.5</v>
      </c>
      <c r="G1624" s="4" t="s">
        <v>18</v>
      </c>
    </row>
    <row r="1625" spans="2:7" s="1" customFormat="1" ht="13.35" customHeight="1">
      <c r="B1625" s="4" t="s">
        <v>105</v>
      </c>
      <c r="C1625" s="30">
        <v>0.61879629629629629</v>
      </c>
      <c r="D1625" s="5">
        <v>68</v>
      </c>
      <c r="E1625" s="6">
        <v>30.1</v>
      </c>
      <c r="F1625" s="7">
        <v>2046.8000000000002</v>
      </c>
      <c r="G1625" s="4" t="s">
        <v>10</v>
      </c>
    </row>
    <row r="1626" spans="2:7" s="1" customFormat="1" ht="13.35" customHeight="1">
      <c r="B1626" s="4" t="s">
        <v>105</v>
      </c>
      <c r="C1626" s="30">
        <v>0.61879629629629629</v>
      </c>
      <c r="D1626" s="5">
        <v>69</v>
      </c>
      <c r="E1626" s="6">
        <v>30.1</v>
      </c>
      <c r="F1626" s="7">
        <v>2076.9</v>
      </c>
      <c r="G1626" s="4" t="s">
        <v>10</v>
      </c>
    </row>
    <row r="1627" spans="2:7" s="1" customFormat="1" ht="13.35" customHeight="1">
      <c r="B1627" s="4" t="s">
        <v>105</v>
      </c>
      <c r="C1627" s="30">
        <v>0.61879629629629629</v>
      </c>
      <c r="D1627" s="5">
        <v>68</v>
      </c>
      <c r="E1627" s="6">
        <v>30.1</v>
      </c>
      <c r="F1627" s="7">
        <v>2046.8000000000002</v>
      </c>
      <c r="G1627" s="4" t="s">
        <v>10</v>
      </c>
    </row>
    <row r="1628" spans="2:7" s="1" customFormat="1" ht="13.35" customHeight="1">
      <c r="B1628" s="4" t="s">
        <v>105</v>
      </c>
      <c r="C1628" s="30">
        <v>0.61879629629629629</v>
      </c>
      <c r="D1628" s="5">
        <v>69</v>
      </c>
      <c r="E1628" s="6">
        <v>30.1</v>
      </c>
      <c r="F1628" s="7">
        <v>2076.9</v>
      </c>
      <c r="G1628" s="4" t="s">
        <v>10</v>
      </c>
    </row>
    <row r="1629" spans="2:7" s="1" customFormat="1" ht="13.35" customHeight="1">
      <c r="B1629" s="4" t="s">
        <v>105</v>
      </c>
      <c r="C1629" s="30">
        <v>0.61879629629629629</v>
      </c>
      <c r="D1629" s="5">
        <v>80</v>
      </c>
      <c r="E1629" s="6">
        <v>30.1</v>
      </c>
      <c r="F1629" s="7">
        <v>2408</v>
      </c>
      <c r="G1629" s="4" t="s">
        <v>10</v>
      </c>
    </row>
    <row r="1630" spans="2:7" s="1" customFormat="1" ht="13.35" customHeight="1">
      <c r="B1630" s="4" t="s">
        <v>105</v>
      </c>
      <c r="C1630" s="30">
        <v>0.61881944444444448</v>
      </c>
      <c r="D1630" s="5">
        <v>237</v>
      </c>
      <c r="E1630" s="6">
        <v>30.1</v>
      </c>
      <c r="F1630" s="7">
        <v>7133.7000000000007</v>
      </c>
      <c r="G1630" s="4" t="s">
        <v>10</v>
      </c>
    </row>
    <row r="1631" spans="2:7" s="1" customFormat="1" ht="13.35" customHeight="1">
      <c r="B1631" s="4" t="s">
        <v>105</v>
      </c>
      <c r="C1631" s="30">
        <v>0.61881944444444448</v>
      </c>
      <c r="D1631" s="5">
        <v>50</v>
      </c>
      <c r="E1631" s="6">
        <v>30.1</v>
      </c>
      <c r="F1631" s="7">
        <v>1505</v>
      </c>
      <c r="G1631" s="4" t="s">
        <v>10</v>
      </c>
    </row>
    <row r="1632" spans="2:7" s="1" customFormat="1" ht="13.35" customHeight="1">
      <c r="B1632" s="4" t="s">
        <v>105</v>
      </c>
      <c r="C1632" s="30">
        <v>0.61883101851851852</v>
      </c>
      <c r="D1632" s="5">
        <v>68</v>
      </c>
      <c r="E1632" s="6">
        <v>30.1</v>
      </c>
      <c r="F1632" s="7">
        <v>2046.8000000000002</v>
      </c>
      <c r="G1632" s="4" t="s">
        <v>10</v>
      </c>
    </row>
    <row r="1633" spans="2:7" s="1" customFormat="1" ht="13.35" customHeight="1">
      <c r="B1633" s="4" t="s">
        <v>105</v>
      </c>
      <c r="C1633" s="30">
        <v>0.61883101851851852</v>
      </c>
      <c r="D1633" s="5">
        <v>32</v>
      </c>
      <c r="E1633" s="6">
        <v>30.1</v>
      </c>
      <c r="F1633" s="7">
        <v>963.2</v>
      </c>
      <c r="G1633" s="4" t="s">
        <v>10</v>
      </c>
    </row>
    <row r="1634" spans="2:7" s="1" customFormat="1" ht="13.35" customHeight="1">
      <c r="B1634" s="4" t="s">
        <v>105</v>
      </c>
      <c r="C1634" s="30">
        <v>0.61883101851851852</v>
      </c>
      <c r="D1634" s="5">
        <v>37</v>
      </c>
      <c r="E1634" s="6">
        <v>30.1</v>
      </c>
      <c r="F1634" s="7">
        <v>1113.7</v>
      </c>
      <c r="G1634" s="4" t="s">
        <v>10</v>
      </c>
    </row>
    <row r="1635" spans="2:7" s="1" customFormat="1" ht="13.35" customHeight="1">
      <c r="B1635" s="4" t="s">
        <v>105</v>
      </c>
      <c r="C1635" s="30">
        <v>0.61883101851851852</v>
      </c>
      <c r="D1635" s="5">
        <v>63</v>
      </c>
      <c r="E1635" s="6">
        <v>30.1</v>
      </c>
      <c r="F1635" s="7">
        <v>1896.3000000000002</v>
      </c>
      <c r="G1635" s="4" t="s">
        <v>10</v>
      </c>
    </row>
    <row r="1636" spans="2:7" s="1" customFormat="1" ht="13.35" customHeight="1">
      <c r="B1636" s="4" t="s">
        <v>105</v>
      </c>
      <c r="C1636" s="30">
        <v>0.61884259259259256</v>
      </c>
      <c r="D1636" s="5">
        <v>5</v>
      </c>
      <c r="E1636" s="6">
        <v>30.1</v>
      </c>
      <c r="F1636" s="7">
        <v>150.5</v>
      </c>
      <c r="G1636" s="4" t="s">
        <v>10</v>
      </c>
    </row>
    <row r="1637" spans="2:7" s="1" customFormat="1" ht="13.35" customHeight="1">
      <c r="B1637" s="4" t="s">
        <v>105</v>
      </c>
      <c r="C1637" s="30">
        <v>0.61884259259259256</v>
      </c>
      <c r="D1637" s="5">
        <v>26</v>
      </c>
      <c r="E1637" s="6">
        <v>30.1</v>
      </c>
      <c r="F1637" s="7">
        <v>782.6</v>
      </c>
      <c r="G1637" s="4" t="s">
        <v>10</v>
      </c>
    </row>
    <row r="1638" spans="2:7" s="1" customFormat="1" ht="13.35" customHeight="1">
      <c r="B1638" s="4" t="s">
        <v>105</v>
      </c>
      <c r="C1638" s="30">
        <v>0.61884259259259256</v>
      </c>
      <c r="D1638" s="5">
        <v>277</v>
      </c>
      <c r="E1638" s="6">
        <v>30.1</v>
      </c>
      <c r="F1638" s="7">
        <v>8337.7000000000007</v>
      </c>
      <c r="G1638" s="4" t="s">
        <v>28</v>
      </c>
    </row>
    <row r="1639" spans="2:7" s="1" customFormat="1" ht="13.35" customHeight="1">
      <c r="B1639" s="4" t="s">
        <v>105</v>
      </c>
      <c r="C1639" s="30">
        <v>0.61884259259259256</v>
      </c>
      <c r="D1639" s="5">
        <v>276</v>
      </c>
      <c r="E1639" s="6">
        <v>30.1</v>
      </c>
      <c r="F1639" s="7">
        <v>8307.6</v>
      </c>
      <c r="G1639" s="4" t="s">
        <v>28</v>
      </c>
    </row>
    <row r="1640" spans="2:7" s="1" customFormat="1" ht="13.35" customHeight="1">
      <c r="B1640" s="4" t="s">
        <v>105</v>
      </c>
      <c r="C1640" s="30">
        <v>0.61884259259259256</v>
      </c>
      <c r="D1640" s="5">
        <v>279</v>
      </c>
      <c r="E1640" s="6">
        <v>30.1</v>
      </c>
      <c r="F1640" s="7">
        <v>8397.9</v>
      </c>
      <c r="G1640" s="4" t="s">
        <v>28</v>
      </c>
    </row>
    <row r="1641" spans="2:7" s="1" customFormat="1" ht="13.35" customHeight="1">
      <c r="B1641" s="4" t="s">
        <v>105</v>
      </c>
      <c r="C1641" s="30">
        <v>0.61884259259259256</v>
      </c>
      <c r="D1641" s="5">
        <v>122</v>
      </c>
      <c r="E1641" s="6">
        <v>30.1</v>
      </c>
      <c r="F1641" s="7">
        <v>3672.2000000000003</v>
      </c>
      <c r="G1641" s="4" t="s">
        <v>28</v>
      </c>
    </row>
    <row r="1642" spans="2:7" s="1" customFormat="1" ht="13.35" customHeight="1">
      <c r="B1642" s="4" t="s">
        <v>105</v>
      </c>
      <c r="C1642" s="30">
        <v>0.61884259259259256</v>
      </c>
      <c r="D1642" s="5">
        <v>68</v>
      </c>
      <c r="E1642" s="6">
        <v>30.1</v>
      </c>
      <c r="F1642" s="7">
        <v>2046.8000000000002</v>
      </c>
      <c r="G1642" s="4" t="s">
        <v>10</v>
      </c>
    </row>
    <row r="1643" spans="2:7" s="1" customFormat="1" ht="13.35" customHeight="1">
      <c r="B1643" s="4" t="s">
        <v>105</v>
      </c>
      <c r="C1643" s="30">
        <v>0.61884259259259256</v>
      </c>
      <c r="D1643" s="5">
        <v>52</v>
      </c>
      <c r="E1643" s="6">
        <v>30.1</v>
      </c>
      <c r="F1643" s="7">
        <v>1565.2</v>
      </c>
      <c r="G1643" s="4" t="s">
        <v>10</v>
      </c>
    </row>
    <row r="1644" spans="2:7" s="1" customFormat="1" ht="13.35" customHeight="1">
      <c r="B1644" s="4" t="s">
        <v>105</v>
      </c>
      <c r="C1644" s="30">
        <v>0.62232638888888892</v>
      </c>
      <c r="D1644" s="5">
        <v>173</v>
      </c>
      <c r="E1644" s="6">
        <v>30.11</v>
      </c>
      <c r="F1644" s="7">
        <v>5209.03</v>
      </c>
      <c r="G1644" s="4" t="s">
        <v>28</v>
      </c>
    </row>
    <row r="1645" spans="2:7" s="1" customFormat="1" ht="13.35" customHeight="1">
      <c r="B1645" s="4" t="s">
        <v>105</v>
      </c>
      <c r="C1645" s="30">
        <v>0.62232638888888892</v>
      </c>
      <c r="D1645" s="5">
        <v>276</v>
      </c>
      <c r="E1645" s="6">
        <v>30.11</v>
      </c>
      <c r="F1645" s="7">
        <v>8310.36</v>
      </c>
      <c r="G1645" s="4" t="s">
        <v>28</v>
      </c>
    </row>
    <row r="1646" spans="2:7" s="1" customFormat="1" ht="13.35" customHeight="1">
      <c r="B1646" s="4" t="s">
        <v>105</v>
      </c>
      <c r="C1646" s="30">
        <v>0.62232638888888892</v>
      </c>
      <c r="D1646" s="5">
        <v>371</v>
      </c>
      <c r="E1646" s="6">
        <v>30.11</v>
      </c>
      <c r="F1646" s="7">
        <v>11170.81</v>
      </c>
      <c r="G1646" s="4" t="s">
        <v>18</v>
      </c>
    </row>
    <row r="1647" spans="2:7" s="1" customFormat="1" ht="13.35" customHeight="1">
      <c r="B1647" s="4" t="s">
        <v>105</v>
      </c>
      <c r="C1647" s="30">
        <v>0.62241898148148145</v>
      </c>
      <c r="D1647" s="5">
        <v>898</v>
      </c>
      <c r="E1647" s="6">
        <v>30.11</v>
      </c>
      <c r="F1647" s="7">
        <v>27038.78</v>
      </c>
      <c r="G1647" s="4" t="s">
        <v>28</v>
      </c>
    </row>
    <row r="1648" spans="2:7" s="1" customFormat="1" ht="13.35" customHeight="1">
      <c r="B1648" s="4" t="s">
        <v>105</v>
      </c>
      <c r="C1648" s="30">
        <v>0.62251157407407409</v>
      </c>
      <c r="D1648" s="5">
        <v>682</v>
      </c>
      <c r="E1648" s="6">
        <v>30.11</v>
      </c>
      <c r="F1648" s="7">
        <v>20535.02</v>
      </c>
      <c r="G1648" s="4" t="s">
        <v>18</v>
      </c>
    </row>
    <row r="1649" spans="2:7" s="1" customFormat="1" ht="13.35" customHeight="1">
      <c r="B1649" s="4" t="s">
        <v>105</v>
      </c>
      <c r="C1649" s="30">
        <v>0.62613425925925925</v>
      </c>
      <c r="D1649" s="5">
        <v>56</v>
      </c>
      <c r="E1649" s="6">
        <v>30.094999999999999</v>
      </c>
      <c r="F1649" s="7">
        <v>1685.32</v>
      </c>
      <c r="G1649" s="4" t="s">
        <v>18</v>
      </c>
    </row>
    <row r="1650" spans="2:7" s="1" customFormat="1" ht="13.35" customHeight="1">
      <c r="B1650" s="4" t="s">
        <v>105</v>
      </c>
      <c r="C1650" s="30">
        <v>0.62634259259259262</v>
      </c>
      <c r="D1650" s="5">
        <v>1344</v>
      </c>
      <c r="E1650" s="6">
        <v>30.094999999999999</v>
      </c>
      <c r="F1650" s="7">
        <v>40447.68</v>
      </c>
      <c r="G1650" s="4" t="s">
        <v>18</v>
      </c>
    </row>
    <row r="1651" spans="2:7" s="1" customFormat="1" ht="13.35" customHeight="1">
      <c r="B1651" s="4" t="s">
        <v>105</v>
      </c>
      <c r="C1651" s="30">
        <v>0.62984953703703705</v>
      </c>
      <c r="D1651" s="5">
        <v>80</v>
      </c>
      <c r="E1651" s="6">
        <v>30.15</v>
      </c>
      <c r="F1651" s="7">
        <v>2412</v>
      </c>
      <c r="G1651" s="4" t="s">
        <v>28</v>
      </c>
    </row>
    <row r="1652" spans="2:7" s="1" customFormat="1" ht="13.35" customHeight="1">
      <c r="B1652" s="4" t="s">
        <v>105</v>
      </c>
      <c r="C1652" s="30">
        <v>0.62984953703703705</v>
      </c>
      <c r="D1652" s="5">
        <v>276</v>
      </c>
      <c r="E1652" s="6">
        <v>30.15</v>
      </c>
      <c r="F1652" s="7">
        <v>8321.4</v>
      </c>
      <c r="G1652" s="4" t="s">
        <v>28</v>
      </c>
    </row>
    <row r="1653" spans="2:7" s="1" customFormat="1" ht="13.35" customHeight="1">
      <c r="B1653" s="4" t="s">
        <v>105</v>
      </c>
      <c r="C1653" s="30">
        <v>0.62984953703703705</v>
      </c>
      <c r="D1653" s="5">
        <v>279</v>
      </c>
      <c r="E1653" s="6">
        <v>30.15</v>
      </c>
      <c r="F1653" s="7">
        <v>8411.85</v>
      </c>
      <c r="G1653" s="4" t="s">
        <v>28</v>
      </c>
    </row>
    <row r="1654" spans="2:7" s="1" customFormat="1" ht="13.35" customHeight="1">
      <c r="B1654" s="4" t="s">
        <v>105</v>
      </c>
      <c r="C1654" s="30">
        <v>0.62984953703703705</v>
      </c>
      <c r="D1654" s="5">
        <v>250</v>
      </c>
      <c r="E1654" s="6">
        <v>30.15</v>
      </c>
      <c r="F1654" s="7">
        <v>7537.5</v>
      </c>
      <c r="G1654" s="4" t="s">
        <v>28</v>
      </c>
    </row>
    <row r="1655" spans="2:7" s="1" customFormat="1" ht="13.35" customHeight="1">
      <c r="B1655" s="4" t="s">
        <v>105</v>
      </c>
      <c r="C1655" s="30">
        <v>0.62984953703703705</v>
      </c>
      <c r="D1655" s="5">
        <v>219</v>
      </c>
      <c r="E1655" s="6">
        <v>30.15</v>
      </c>
      <c r="F1655" s="7">
        <v>6602.8499999999995</v>
      </c>
      <c r="G1655" s="4" t="s">
        <v>28</v>
      </c>
    </row>
    <row r="1656" spans="2:7" s="1" customFormat="1" ht="13.35" customHeight="1">
      <c r="B1656" s="4" t="s">
        <v>105</v>
      </c>
      <c r="C1656" s="30">
        <v>0.62984953703703705</v>
      </c>
      <c r="D1656" s="5">
        <v>76</v>
      </c>
      <c r="E1656" s="6">
        <v>30.15</v>
      </c>
      <c r="F1656" s="7">
        <v>2291.4</v>
      </c>
      <c r="G1656" s="4" t="s">
        <v>28</v>
      </c>
    </row>
    <row r="1657" spans="2:7" s="1" customFormat="1" ht="13.35" customHeight="1">
      <c r="B1657" s="4" t="s">
        <v>105</v>
      </c>
      <c r="C1657" s="30">
        <v>0.62984953703703705</v>
      </c>
      <c r="D1657" s="5">
        <v>217</v>
      </c>
      <c r="E1657" s="6">
        <v>30.15</v>
      </c>
      <c r="F1657" s="7">
        <v>6542.5499999999993</v>
      </c>
      <c r="G1657" s="4" t="s">
        <v>28</v>
      </c>
    </row>
    <row r="1658" spans="2:7" s="1" customFormat="1" ht="13.35" customHeight="1">
      <c r="B1658" s="4" t="s">
        <v>105</v>
      </c>
      <c r="C1658" s="30">
        <v>0.62986111111111109</v>
      </c>
      <c r="D1658" s="5">
        <v>303</v>
      </c>
      <c r="E1658" s="6">
        <v>30.15</v>
      </c>
      <c r="F1658" s="7">
        <v>9135.4499999999989</v>
      </c>
      <c r="G1658" s="4" t="s">
        <v>28</v>
      </c>
    </row>
    <row r="1659" spans="2:7" s="1" customFormat="1" ht="13.35" customHeight="1">
      <c r="B1659" s="4" t="s">
        <v>105</v>
      </c>
      <c r="C1659" s="30">
        <v>0.63366898148148143</v>
      </c>
      <c r="D1659" s="5">
        <v>118</v>
      </c>
      <c r="E1659" s="6">
        <v>30.155000000000001</v>
      </c>
      <c r="F1659" s="7">
        <v>3558.29</v>
      </c>
      <c r="G1659" s="4" t="s">
        <v>28</v>
      </c>
    </row>
    <row r="1660" spans="2:7" s="1" customFormat="1" ht="13.35" customHeight="1">
      <c r="B1660" s="4" t="s">
        <v>105</v>
      </c>
      <c r="C1660" s="30">
        <v>0.63366898148148143</v>
      </c>
      <c r="D1660" s="5">
        <v>279</v>
      </c>
      <c r="E1660" s="6">
        <v>30.155000000000001</v>
      </c>
      <c r="F1660" s="7">
        <v>8413.2450000000008</v>
      </c>
      <c r="G1660" s="4" t="s">
        <v>28</v>
      </c>
    </row>
    <row r="1661" spans="2:7" s="1" customFormat="1" ht="13.35" customHeight="1">
      <c r="B1661" s="4" t="s">
        <v>105</v>
      </c>
      <c r="C1661" s="30">
        <v>0.63366898148148143</v>
      </c>
      <c r="D1661" s="5">
        <v>276</v>
      </c>
      <c r="E1661" s="6">
        <v>30.155000000000001</v>
      </c>
      <c r="F1661" s="7">
        <v>8322.7800000000007</v>
      </c>
      <c r="G1661" s="4" t="s">
        <v>28</v>
      </c>
    </row>
    <row r="1662" spans="2:7" s="1" customFormat="1" ht="13.35" customHeight="1">
      <c r="B1662" s="4" t="s">
        <v>105</v>
      </c>
      <c r="C1662" s="30">
        <v>0.63366898148148143</v>
      </c>
      <c r="D1662" s="5">
        <v>407</v>
      </c>
      <c r="E1662" s="6">
        <v>30.155000000000001</v>
      </c>
      <c r="F1662" s="7">
        <v>12273.085000000001</v>
      </c>
      <c r="G1662" s="4" t="s">
        <v>28</v>
      </c>
    </row>
    <row r="1663" spans="2:7" s="1" customFormat="1" ht="13.35" customHeight="1">
      <c r="B1663" s="4" t="s">
        <v>105</v>
      </c>
      <c r="C1663" s="30">
        <v>0.63366898148148143</v>
      </c>
      <c r="D1663" s="5">
        <v>620</v>
      </c>
      <c r="E1663" s="6">
        <v>30.155000000000001</v>
      </c>
      <c r="F1663" s="7">
        <v>18696.100000000002</v>
      </c>
      <c r="G1663" s="4" t="s">
        <v>28</v>
      </c>
    </row>
    <row r="1664" spans="2:7" s="1" customFormat="1" ht="13.35" customHeight="1">
      <c r="B1664" s="4" t="s">
        <v>105</v>
      </c>
      <c r="C1664" s="30">
        <v>0.63726851851851851</v>
      </c>
      <c r="D1664" s="5">
        <v>1300</v>
      </c>
      <c r="E1664" s="6">
        <v>30.155000000000001</v>
      </c>
      <c r="F1664" s="7">
        <v>39201.5</v>
      </c>
      <c r="G1664" s="4" t="s">
        <v>28</v>
      </c>
    </row>
    <row r="1665" spans="2:7" s="1" customFormat="1" ht="13.35" customHeight="1">
      <c r="B1665" s="4" t="s">
        <v>105</v>
      </c>
      <c r="C1665" s="30">
        <v>0.64075231481481476</v>
      </c>
      <c r="D1665" s="5">
        <v>490</v>
      </c>
      <c r="E1665" s="6">
        <v>30.13</v>
      </c>
      <c r="F1665" s="7">
        <v>14763.699999999999</v>
      </c>
      <c r="G1665" s="4" t="s">
        <v>18</v>
      </c>
    </row>
    <row r="1666" spans="2:7" s="1" customFormat="1" ht="13.35" customHeight="1">
      <c r="B1666" s="4" t="s">
        <v>105</v>
      </c>
      <c r="C1666" s="30">
        <v>0.64094907407407409</v>
      </c>
      <c r="D1666" s="5">
        <v>478</v>
      </c>
      <c r="E1666" s="6">
        <v>30.145</v>
      </c>
      <c r="F1666" s="7">
        <v>14409.31</v>
      </c>
      <c r="G1666" s="4" t="s">
        <v>28</v>
      </c>
    </row>
    <row r="1667" spans="2:7" s="1" customFormat="1" ht="13.35" customHeight="1">
      <c r="B1667" s="4" t="s">
        <v>105</v>
      </c>
      <c r="C1667" s="30">
        <v>0.64094907407407409</v>
      </c>
      <c r="D1667" s="5">
        <v>132</v>
      </c>
      <c r="E1667" s="6">
        <v>30.145</v>
      </c>
      <c r="F1667" s="7">
        <v>3979.14</v>
      </c>
      <c r="G1667" s="4" t="s">
        <v>28</v>
      </c>
    </row>
    <row r="1668" spans="2:7" s="1" customFormat="1" ht="13.35" customHeight="1">
      <c r="B1668" s="4" t="s">
        <v>105</v>
      </c>
      <c r="C1668" s="30">
        <v>0.64454861111111106</v>
      </c>
      <c r="D1668" s="5">
        <v>249</v>
      </c>
      <c r="E1668" s="6">
        <v>30.145</v>
      </c>
      <c r="F1668" s="7">
        <v>7506.1049999999996</v>
      </c>
      <c r="G1668" s="4" t="s">
        <v>28</v>
      </c>
    </row>
    <row r="1669" spans="2:7" s="1" customFormat="1" ht="13.35" customHeight="1">
      <c r="B1669" s="4" t="s">
        <v>105</v>
      </c>
      <c r="C1669" s="30">
        <v>0.64456018518518521</v>
      </c>
      <c r="D1669" s="5">
        <v>279</v>
      </c>
      <c r="E1669" s="6">
        <v>30.145</v>
      </c>
      <c r="F1669" s="7">
        <v>8410.4549999999999</v>
      </c>
      <c r="G1669" s="4" t="s">
        <v>28</v>
      </c>
    </row>
    <row r="1670" spans="2:7" s="1" customFormat="1" ht="13.35" customHeight="1">
      <c r="B1670" s="4" t="s">
        <v>105</v>
      </c>
      <c r="C1670" s="30">
        <v>0.64456018518518521</v>
      </c>
      <c r="D1670" s="5">
        <v>276</v>
      </c>
      <c r="E1670" s="6">
        <v>30.145</v>
      </c>
      <c r="F1670" s="7">
        <v>8320.02</v>
      </c>
      <c r="G1670" s="4" t="s">
        <v>28</v>
      </c>
    </row>
    <row r="1671" spans="2:7" s="1" customFormat="1" ht="13.35" customHeight="1">
      <c r="B1671" s="4" t="s">
        <v>105</v>
      </c>
      <c r="C1671" s="30">
        <v>0.64462962962962966</v>
      </c>
      <c r="D1671" s="5">
        <v>396</v>
      </c>
      <c r="E1671" s="6">
        <v>30.145</v>
      </c>
      <c r="F1671" s="7">
        <v>11937.42</v>
      </c>
      <c r="G1671" s="4" t="s">
        <v>28</v>
      </c>
    </row>
    <row r="1672" spans="2:7" s="1" customFormat="1" ht="13.35" customHeight="1">
      <c r="B1672" s="4" t="s">
        <v>105</v>
      </c>
      <c r="C1672" s="30">
        <v>0.64826388888888886</v>
      </c>
      <c r="D1672" s="5">
        <v>276</v>
      </c>
      <c r="E1672" s="6">
        <v>30.15</v>
      </c>
      <c r="F1672" s="7">
        <v>8321.4</v>
      </c>
      <c r="G1672" s="4" t="s">
        <v>28</v>
      </c>
    </row>
    <row r="1673" spans="2:7" s="1" customFormat="1" ht="13.35" customHeight="1">
      <c r="B1673" s="4" t="s">
        <v>105</v>
      </c>
      <c r="C1673" s="30">
        <v>0.64826388888888886</v>
      </c>
      <c r="D1673" s="5">
        <v>279</v>
      </c>
      <c r="E1673" s="6">
        <v>30.15</v>
      </c>
      <c r="F1673" s="7">
        <v>8411.85</v>
      </c>
      <c r="G1673" s="4" t="s">
        <v>28</v>
      </c>
    </row>
    <row r="1674" spans="2:7" s="1" customFormat="1" ht="13.35" customHeight="1">
      <c r="B1674" s="4" t="s">
        <v>105</v>
      </c>
      <c r="C1674" s="30">
        <v>0.64826388888888886</v>
      </c>
      <c r="D1674" s="5">
        <v>230</v>
      </c>
      <c r="E1674" s="6">
        <v>30.15</v>
      </c>
      <c r="F1674" s="7">
        <v>6934.5</v>
      </c>
      <c r="G1674" s="4" t="s">
        <v>28</v>
      </c>
    </row>
    <row r="1675" spans="2:7" s="1" customFormat="1" ht="13.35" customHeight="1">
      <c r="B1675" s="4" t="s">
        <v>105</v>
      </c>
      <c r="C1675" s="30">
        <v>0.64826388888888886</v>
      </c>
      <c r="D1675" s="5">
        <v>307</v>
      </c>
      <c r="E1675" s="6">
        <v>30.15</v>
      </c>
      <c r="F1675" s="7">
        <v>9256.0499999999993</v>
      </c>
      <c r="G1675" s="4" t="s">
        <v>28</v>
      </c>
    </row>
    <row r="1676" spans="2:7" s="1" customFormat="1" ht="13.35" customHeight="1">
      <c r="B1676" s="4" t="s">
        <v>105</v>
      </c>
      <c r="C1676" s="30">
        <v>0.64837962962962969</v>
      </c>
      <c r="D1676" s="5">
        <v>108</v>
      </c>
      <c r="E1676" s="6">
        <v>30.15</v>
      </c>
      <c r="F1676" s="7">
        <v>3256.2</v>
      </c>
      <c r="G1676" s="4" t="s">
        <v>28</v>
      </c>
    </row>
    <row r="1677" spans="2:7" s="1" customFormat="1" ht="13.35" customHeight="1">
      <c r="B1677" s="4" t="s">
        <v>105</v>
      </c>
      <c r="C1677" s="30">
        <v>0.65186342592592594</v>
      </c>
      <c r="D1677" s="5">
        <v>651</v>
      </c>
      <c r="E1677" s="6">
        <v>30.12</v>
      </c>
      <c r="F1677" s="7">
        <v>19608.12</v>
      </c>
      <c r="G1677" s="4" t="s">
        <v>28</v>
      </c>
    </row>
    <row r="1678" spans="2:7" s="1" customFormat="1" ht="13.35" customHeight="1">
      <c r="B1678" s="4" t="s">
        <v>105</v>
      </c>
      <c r="C1678" s="30">
        <v>0.65186342592592594</v>
      </c>
      <c r="D1678" s="5">
        <v>250</v>
      </c>
      <c r="E1678" s="6">
        <v>30.12</v>
      </c>
      <c r="F1678" s="7">
        <v>7530</v>
      </c>
      <c r="G1678" s="4" t="s">
        <v>28</v>
      </c>
    </row>
    <row r="1679" spans="2:7" s="1" customFormat="1" ht="13.35" customHeight="1">
      <c r="B1679" s="4" t="s">
        <v>105</v>
      </c>
      <c r="C1679" s="30">
        <v>0.65186342592592594</v>
      </c>
      <c r="D1679" s="5">
        <v>28</v>
      </c>
      <c r="E1679" s="6">
        <v>30.12</v>
      </c>
      <c r="F1679" s="7">
        <v>843.36</v>
      </c>
      <c r="G1679" s="4" t="s">
        <v>28</v>
      </c>
    </row>
    <row r="1680" spans="2:7" s="1" customFormat="1" ht="13.35" customHeight="1">
      <c r="B1680" s="4" t="s">
        <v>105</v>
      </c>
      <c r="C1680" s="30">
        <v>0.65186342592592594</v>
      </c>
      <c r="D1680" s="5">
        <v>171</v>
      </c>
      <c r="E1680" s="6">
        <v>30.12</v>
      </c>
      <c r="F1680" s="7">
        <v>5150.5200000000004</v>
      </c>
      <c r="G1680" s="4" t="s">
        <v>28</v>
      </c>
    </row>
    <row r="1681" spans="2:7" s="1" customFormat="1" ht="13.35" customHeight="1">
      <c r="B1681" s="4" t="s">
        <v>105</v>
      </c>
      <c r="C1681" s="30">
        <v>0.65552083333333333</v>
      </c>
      <c r="D1681" s="5">
        <v>300</v>
      </c>
      <c r="E1681" s="6">
        <v>30.114999999999998</v>
      </c>
      <c r="F1681" s="7">
        <v>9034.5</v>
      </c>
      <c r="G1681" s="4" t="s">
        <v>18</v>
      </c>
    </row>
    <row r="1682" spans="2:7" s="1" customFormat="1" ht="13.35" customHeight="1">
      <c r="B1682" s="4" t="s">
        <v>105</v>
      </c>
      <c r="C1682" s="30">
        <v>0.65552083333333333</v>
      </c>
      <c r="D1682" s="5">
        <v>2</v>
      </c>
      <c r="E1682" s="6">
        <v>30.114999999999998</v>
      </c>
      <c r="F1682" s="7">
        <v>60.23</v>
      </c>
      <c r="G1682" s="4" t="s">
        <v>10</v>
      </c>
    </row>
    <row r="1683" spans="2:7" s="1" customFormat="1" ht="13.35" customHeight="1">
      <c r="B1683" s="4" t="s">
        <v>105</v>
      </c>
      <c r="C1683" s="30">
        <v>0.65552083333333333</v>
      </c>
      <c r="D1683" s="5">
        <v>272</v>
      </c>
      <c r="E1683" s="6">
        <v>30.114999999999998</v>
      </c>
      <c r="F1683" s="7">
        <v>8191.28</v>
      </c>
      <c r="G1683" s="4" t="s">
        <v>18</v>
      </c>
    </row>
    <row r="1684" spans="2:7" s="1" customFormat="1" ht="13.35" customHeight="1">
      <c r="B1684" s="4" t="s">
        <v>105</v>
      </c>
      <c r="C1684" s="30">
        <v>0.65552083333333333</v>
      </c>
      <c r="D1684" s="5">
        <v>326</v>
      </c>
      <c r="E1684" s="6">
        <v>30.114999999999998</v>
      </c>
      <c r="F1684" s="7">
        <v>9817.49</v>
      </c>
      <c r="G1684" s="4" t="s">
        <v>10</v>
      </c>
    </row>
    <row r="1685" spans="2:7" s="1" customFormat="1" ht="13.35" customHeight="1">
      <c r="B1685" s="4" t="s">
        <v>105</v>
      </c>
      <c r="C1685" s="30">
        <v>0.65899305555555554</v>
      </c>
      <c r="D1685" s="5">
        <v>199</v>
      </c>
      <c r="E1685" s="6">
        <v>30.14</v>
      </c>
      <c r="F1685" s="7">
        <v>5997.86</v>
      </c>
      <c r="G1685" s="4" t="s">
        <v>28</v>
      </c>
    </row>
    <row r="1686" spans="2:7" s="1" customFormat="1" ht="13.35" customHeight="1">
      <c r="B1686" s="4" t="s">
        <v>105</v>
      </c>
      <c r="C1686" s="30">
        <v>0.65899305555555554</v>
      </c>
      <c r="D1686" s="5">
        <v>349</v>
      </c>
      <c r="E1686" s="6">
        <v>30.14</v>
      </c>
      <c r="F1686" s="7">
        <v>10518.86</v>
      </c>
      <c r="G1686" s="4" t="s">
        <v>28</v>
      </c>
    </row>
    <row r="1687" spans="2:7" s="1" customFormat="1" ht="13.35" customHeight="1">
      <c r="B1687" s="4" t="s">
        <v>105</v>
      </c>
      <c r="C1687" s="30">
        <v>0.65899305555555554</v>
      </c>
      <c r="D1687" s="5">
        <v>346</v>
      </c>
      <c r="E1687" s="6">
        <v>30.14</v>
      </c>
      <c r="F1687" s="7">
        <v>10428.44</v>
      </c>
      <c r="G1687" s="4" t="s">
        <v>28</v>
      </c>
    </row>
    <row r="1688" spans="2:7" s="1" customFormat="1" ht="13.35" customHeight="1">
      <c r="B1688" s="4" t="s">
        <v>105</v>
      </c>
      <c r="C1688" s="30">
        <v>0.65899305555555554</v>
      </c>
      <c r="D1688" s="5">
        <v>619</v>
      </c>
      <c r="E1688" s="6">
        <v>30.14</v>
      </c>
      <c r="F1688" s="7">
        <v>18656.66</v>
      </c>
      <c r="G1688" s="4" t="s">
        <v>28</v>
      </c>
    </row>
    <row r="1689" spans="2:7" s="1" customFormat="1" ht="13.35" customHeight="1">
      <c r="B1689" s="4" t="s">
        <v>105</v>
      </c>
      <c r="C1689" s="30">
        <v>0.65900462962962958</v>
      </c>
      <c r="D1689" s="5">
        <v>150</v>
      </c>
      <c r="E1689" s="6">
        <v>30.14</v>
      </c>
      <c r="F1689" s="7">
        <v>4521</v>
      </c>
      <c r="G1689" s="4" t="s">
        <v>28</v>
      </c>
    </row>
    <row r="1690" spans="2:7" s="1" customFormat="1" ht="13.35" customHeight="1">
      <c r="B1690" s="4" t="s">
        <v>105</v>
      </c>
      <c r="C1690" s="30">
        <v>0.65900462962962958</v>
      </c>
      <c r="D1690" s="5">
        <v>37</v>
      </c>
      <c r="E1690" s="6">
        <v>30.14</v>
      </c>
      <c r="F1690" s="7">
        <v>1115.18</v>
      </c>
      <c r="G1690" s="4" t="s">
        <v>28</v>
      </c>
    </row>
    <row r="1691" spans="2:7" s="1" customFormat="1" ht="13.35" customHeight="1">
      <c r="B1691" s="4" t="s">
        <v>105</v>
      </c>
      <c r="C1691" s="30">
        <v>0.66261574074074081</v>
      </c>
      <c r="D1691" s="5">
        <v>349</v>
      </c>
      <c r="E1691" s="6">
        <v>30.13</v>
      </c>
      <c r="F1691" s="7">
        <v>10515.369999999999</v>
      </c>
      <c r="G1691" s="4" t="s">
        <v>28</v>
      </c>
    </row>
    <row r="1692" spans="2:7" s="1" customFormat="1" ht="13.35" customHeight="1">
      <c r="B1692" s="4" t="s">
        <v>105</v>
      </c>
      <c r="C1692" s="30">
        <v>0.66261574074074081</v>
      </c>
      <c r="D1692" s="5">
        <v>346</v>
      </c>
      <c r="E1692" s="6">
        <v>30.13</v>
      </c>
      <c r="F1692" s="7">
        <v>10424.98</v>
      </c>
      <c r="G1692" s="4" t="s">
        <v>28</v>
      </c>
    </row>
    <row r="1693" spans="2:7" s="1" customFormat="1" ht="13.35" customHeight="1">
      <c r="B1693" s="4" t="s">
        <v>105</v>
      </c>
      <c r="C1693" s="30">
        <v>0.66261574074074081</v>
      </c>
      <c r="D1693" s="5">
        <v>380</v>
      </c>
      <c r="E1693" s="6">
        <v>30.13</v>
      </c>
      <c r="F1693" s="7">
        <v>11449.4</v>
      </c>
      <c r="G1693" s="4" t="s">
        <v>18</v>
      </c>
    </row>
    <row r="1694" spans="2:7" s="1" customFormat="1" ht="13.35" customHeight="1">
      <c r="B1694" s="4" t="s">
        <v>105</v>
      </c>
      <c r="C1694" s="30">
        <v>0.66261574074074081</v>
      </c>
      <c r="D1694" s="5">
        <v>195</v>
      </c>
      <c r="E1694" s="6">
        <v>30.13</v>
      </c>
      <c r="F1694" s="7">
        <v>5875.3499999999995</v>
      </c>
      <c r="G1694" s="4" t="s">
        <v>18</v>
      </c>
    </row>
    <row r="1695" spans="2:7" s="1" customFormat="1" ht="13.35" customHeight="1">
      <c r="B1695" s="4" t="s">
        <v>105</v>
      </c>
      <c r="C1695" s="30">
        <v>0.66282407407407407</v>
      </c>
      <c r="D1695" s="5">
        <v>430</v>
      </c>
      <c r="E1695" s="6">
        <v>30.13</v>
      </c>
      <c r="F1695" s="7">
        <v>12955.9</v>
      </c>
      <c r="G1695" s="4" t="s">
        <v>28</v>
      </c>
    </row>
    <row r="1696" spans="2:7" s="1" customFormat="1" ht="13.35" customHeight="1">
      <c r="B1696" s="4" t="s">
        <v>105</v>
      </c>
      <c r="C1696" s="30">
        <v>0.66631944444444446</v>
      </c>
      <c r="D1696" s="5">
        <v>217</v>
      </c>
      <c r="E1696" s="6">
        <v>30.094999999999999</v>
      </c>
      <c r="F1696" s="7">
        <v>6530.6149999999998</v>
      </c>
      <c r="G1696" s="4" t="s">
        <v>18</v>
      </c>
    </row>
    <row r="1697" spans="2:7" s="1" customFormat="1" ht="13.35" customHeight="1">
      <c r="B1697" s="4" t="s">
        <v>105</v>
      </c>
      <c r="C1697" s="30">
        <v>0.66631944444444446</v>
      </c>
      <c r="D1697" s="5">
        <v>75</v>
      </c>
      <c r="E1697" s="6">
        <v>30.094999999999999</v>
      </c>
      <c r="F1697" s="7">
        <v>2257.125</v>
      </c>
      <c r="G1697" s="4" t="s">
        <v>18</v>
      </c>
    </row>
    <row r="1698" spans="2:7" s="1" customFormat="1" ht="13.35" customHeight="1">
      <c r="B1698" s="4" t="s">
        <v>105</v>
      </c>
      <c r="C1698" s="30">
        <v>0.6663310185185185</v>
      </c>
      <c r="D1698" s="5">
        <v>215</v>
      </c>
      <c r="E1698" s="6">
        <v>30.094999999999999</v>
      </c>
      <c r="F1698" s="7">
        <v>6470.4250000000002</v>
      </c>
      <c r="G1698" s="4" t="s">
        <v>18</v>
      </c>
    </row>
    <row r="1699" spans="2:7" s="1" customFormat="1" ht="13.35" customHeight="1">
      <c r="B1699" s="4" t="s">
        <v>105</v>
      </c>
      <c r="C1699" s="30">
        <v>0.66668981481481471</v>
      </c>
      <c r="D1699" s="5">
        <v>587</v>
      </c>
      <c r="E1699" s="6">
        <v>30.094999999999999</v>
      </c>
      <c r="F1699" s="7">
        <v>17665.764999999999</v>
      </c>
      <c r="G1699" s="4" t="s">
        <v>18</v>
      </c>
    </row>
    <row r="1700" spans="2:7" s="1" customFormat="1" ht="13.35" customHeight="1">
      <c r="B1700" s="4" t="s">
        <v>105</v>
      </c>
      <c r="C1700" s="30">
        <v>0.66668981481481471</v>
      </c>
      <c r="D1700" s="5">
        <v>606</v>
      </c>
      <c r="E1700" s="6">
        <v>30.094999999999999</v>
      </c>
      <c r="F1700" s="7">
        <v>18237.57</v>
      </c>
      <c r="G1700" s="4" t="s">
        <v>18</v>
      </c>
    </row>
    <row r="1701" spans="2:7" s="1" customFormat="1" ht="13.35" customHeight="1">
      <c r="B1701" s="4" t="s">
        <v>105</v>
      </c>
      <c r="C1701" s="30">
        <v>0.67040509259259251</v>
      </c>
      <c r="D1701" s="5">
        <v>3</v>
      </c>
      <c r="E1701" s="6">
        <v>30.11</v>
      </c>
      <c r="F1701" s="7">
        <v>90.33</v>
      </c>
      <c r="G1701" s="4" t="s">
        <v>28</v>
      </c>
    </row>
    <row r="1702" spans="2:7" s="1" customFormat="1" ht="13.35" customHeight="1">
      <c r="B1702" s="4" t="s">
        <v>105</v>
      </c>
      <c r="C1702" s="30">
        <v>0.67042824074074081</v>
      </c>
      <c r="D1702" s="5">
        <v>1697</v>
      </c>
      <c r="E1702" s="6">
        <v>30.11</v>
      </c>
      <c r="F1702" s="7">
        <v>51096.67</v>
      </c>
      <c r="G1702" s="4" t="s">
        <v>28</v>
      </c>
    </row>
    <row r="1703" spans="2:7" s="1" customFormat="1" ht="13.35" customHeight="1">
      <c r="B1703" s="4" t="s">
        <v>105</v>
      </c>
      <c r="C1703" s="30">
        <v>0.67415509259259254</v>
      </c>
      <c r="D1703" s="5">
        <v>57</v>
      </c>
      <c r="E1703" s="6">
        <v>30.094999999999999</v>
      </c>
      <c r="F1703" s="7">
        <v>1715.415</v>
      </c>
      <c r="G1703" s="4" t="s">
        <v>28</v>
      </c>
    </row>
    <row r="1704" spans="2:7" s="1" customFormat="1" ht="13.35" customHeight="1">
      <c r="B1704" s="4" t="s">
        <v>105</v>
      </c>
      <c r="C1704" s="30">
        <v>0.67415509259259254</v>
      </c>
      <c r="D1704" s="5">
        <v>1643</v>
      </c>
      <c r="E1704" s="6">
        <v>30.094999999999999</v>
      </c>
      <c r="F1704" s="7">
        <v>49446.084999999999</v>
      </c>
      <c r="G1704" s="4" t="s">
        <v>28</v>
      </c>
    </row>
    <row r="1705" spans="2:7" s="1" customFormat="1" ht="13.35" customHeight="1">
      <c r="B1705" s="4" t="s">
        <v>105</v>
      </c>
      <c r="C1705" s="30">
        <v>0.6778819444444445</v>
      </c>
      <c r="D1705" s="5">
        <v>5</v>
      </c>
      <c r="E1705" s="6">
        <v>30.11</v>
      </c>
      <c r="F1705" s="7">
        <v>150.55000000000001</v>
      </c>
      <c r="G1705" s="4" t="s">
        <v>28</v>
      </c>
    </row>
    <row r="1706" spans="2:7" s="1" customFormat="1" ht="13.35" customHeight="1">
      <c r="B1706" s="4" t="s">
        <v>105</v>
      </c>
      <c r="C1706" s="30">
        <v>0.6778819444444445</v>
      </c>
      <c r="D1706" s="5">
        <v>346</v>
      </c>
      <c r="E1706" s="6">
        <v>30.11</v>
      </c>
      <c r="F1706" s="7">
        <v>10418.06</v>
      </c>
      <c r="G1706" s="4" t="s">
        <v>28</v>
      </c>
    </row>
    <row r="1707" spans="2:7" s="1" customFormat="1" ht="13.35" customHeight="1">
      <c r="B1707" s="4" t="s">
        <v>105</v>
      </c>
      <c r="C1707" s="30">
        <v>0.67789351851851853</v>
      </c>
      <c r="D1707" s="5">
        <v>800</v>
      </c>
      <c r="E1707" s="6">
        <v>30.114999999999998</v>
      </c>
      <c r="F1707" s="7">
        <v>24092</v>
      </c>
      <c r="G1707" s="4" t="s">
        <v>28</v>
      </c>
    </row>
    <row r="1708" spans="2:7" s="1" customFormat="1" ht="13.35" customHeight="1">
      <c r="B1708" s="4" t="s">
        <v>105</v>
      </c>
      <c r="C1708" s="30">
        <v>0.67789351851851853</v>
      </c>
      <c r="D1708" s="5">
        <v>230</v>
      </c>
      <c r="E1708" s="6">
        <v>30.114999999999998</v>
      </c>
      <c r="F1708" s="7">
        <v>6926.45</v>
      </c>
      <c r="G1708" s="4" t="s">
        <v>28</v>
      </c>
    </row>
    <row r="1709" spans="2:7" s="1" customFormat="1" ht="13.35" customHeight="1">
      <c r="B1709" s="4" t="s">
        <v>105</v>
      </c>
      <c r="C1709" s="30">
        <v>0.67789351851851853</v>
      </c>
      <c r="D1709" s="5">
        <v>119</v>
      </c>
      <c r="E1709" s="6">
        <v>30.114999999999998</v>
      </c>
      <c r="F1709" s="7">
        <v>3583.6849999999999</v>
      </c>
      <c r="G1709" s="4" t="s">
        <v>28</v>
      </c>
    </row>
    <row r="1710" spans="2:7" s="1" customFormat="1" ht="13.35" customHeight="1">
      <c r="B1710" s="4" t="s">
        <v>105</v>
      </c>
      <c r="C1710" s="30">
        <v>0.68153935185185188</v>
      </c>
      <c r="D1710" s="5">
        <v>247</v>
      </c>
      <c r="E1710" s="6">
        <v>30.12</v>
      </c>
      <c r="F1710" s="7">
        <v>7439.64</v>
      </c>
      <c r="G1710" s="4" t="s">
        <v>28</v>
      </c>
    </row>
    <row r="1711" spans="2:7" s="1" customFormat="1" ht="13.35" customHeight="1">
      <c r="B1711" s="4" t="s">
        <v>105</v>
      </c>
      <c r="C1711" s="30">
        <v>0.68153935185185188</v>
      </c>
      <c r="D1711" s="5">
        <v>40</v>
      </c>
      <c r="E1711" s="6">
        <v>30.12</v>
      </c>
      <c r="F1711" s="7">
        <v>1204.8</v>
      </c>
      <c r="G1711" s="4" t="s">
        <v>28</v>
      </c>
    </row>
    <row r="1712" spans="2:7" s="1" customFormat="1" ht="13.35" customHeight="1">
      <c r="B1712" s="4" t="s">
        <v>105</v>
      </c>
      <c r="C1712" s="30">
        <v>0.68153935185185188</v>
      </c>
      <c r="D1712" s="5">
        <v>62</v>
      </c>
      <c r="E1712" s="6">
        <v>30.12</v>
      </c>
      <c r="F1712" s="7">
        <v>1867.44</v>
      </c>
      <c r="G1712" s="4" t="s">
        <v>10</v>
      </c>
    </row>
    <row r="1713" spans="2:7" s="1" customFormat="1" ht="13.35" customHeight="1">
      <c r="B1713" s="4" t="s">
        <v>105</v>
      </c>
      <c r="C1713" s="30">
        <v>0.68153935185185188</v>
      </c>
      <c r="D1713" s="5">
        <v>313</v>
      </c>
      <c r="E1713" s="6">
        <v>30.12</v>
      </c>
      <c r="F1713" s="7">
        <v>9427.56</v>
      </c>
      <c r="G1713" s="4" t="s">
        <v>10</v>
      </c>
    </row>
    <row r="1714" spans="2:7" s="1" customFormat="1" ht="13.35" customHeight="1">
      <c r="B1714" s="4" t="s">
        <v>105</v>
      </c>
      <c r="C1714" s="30">
        <v>0.68153935185185188</v>
      </c>
      <c r="D1714" s="5">
        <v>311</v>
      </c>
      <c r="E1714" s="6">
        <v>30.12</v>
      </c>
      <c r="F1714" s="7">
        <v>9367.32</v>
      </c>
      <c r="G1714" s="4" t="s">
        <v>10</v>
      </c>
    </row>
    <row r="1715" spans="2:7" s="1" customFormat="1" ht="13.35" customHeight="1">
      <c r="B1715" s="4" t="s">
        <v>105</v>
      </c>
      <c r="C1715" s="30">
        <v>0.68153935185185188</v>
      </c>
      <c r="D1715" s="5">
        <v>287</v>
      </c>
      <c r="E1715" s="6">
        <v>30.12</v>
      </c>
      <c r="F1715" s="7">
        <v>8644.44</v>
      </c>
      <c r="G1715" s="4" t="s">
        <v>28</v>
      </c>
    </row>
    <row r="1716" spans="2:7" s="1" customFormat="1" ht="13.35" customHeight="1">
      <c r="B1716" s="4" t="s">
        <v>105</v>
      </c>
      <c r="C1716" s="30">
        <v>0.68155092592592592</v>
      </c>
      <c r="D1716" s="5">
        <v>147</v>
      </c>
      <c r="E1716" s="6">
        <v>30.12</v>
      </c>
      <c r="F1716" s="7">
        <v>4427.6400000000003</v>
      </c>
      <c r="G1716" s="4" t="s">
        <v>10</v>
      </c>
    </row>
    <row r="1717" spans="2:7" s="1" customFormat="1" ht="13.35" customHeight="1">
      <c r="B1717" s="4" t="s">
        <v>105</v>
      </c>
      <c r="C1717" s="30">
        <v>0.68155092592592592</v>
      </c>
      <c r="D1717" s="5">
        <v>253</v>
      </c>
      <c r="E1717" s="6">
        <v>30.12</v>
      </c>
      <c r="F1717" s="7">
        <v>7620.3600000000006</v>
      </c>
      <c r="G1717" s="4" t="s">
        <v>10</v>
      </c>
    </row>
    <row r="1718" spans="2:7" s="1" customFormat="1" ht="13.35" customHeight="1">
      <c r="B1718" s="4" t="s">
        <v>105</v>
      </c>
      <c r="C1718" s="30">
        <v>0.68155092592592592</v>
      </c>
      <c r="D1718" s="5">
        <v>640</v>
      </c>
      <c r="E1718" s="6">
        <v>30.12</v>
      </c>
      <c r="F1718" s="7">
        <v>19276.8</v>
      </c>
      <c r="G1718" s="4" t="s">
        <v>10</v>
      </c>
    </row>
    <row r="1719" spans="2:7" s="1" customFormat="1" ht="13.35" customHeight="1">
      <c r="B1719" s="4" t="s">
        <v>105</v>
      </c>
      <c r="C1719" s="30">
        <v>0.68407407407407417</v>
      </c>
      <c r="D1719" s="5">
        <v>193</v>
      </c>
      <c r="E1719" s="6">
        <v>30.125</v>
      </c>
      <c r="F1719" s="7">
        <v>5814.125</v>
      </c>
      <c r="G1719" s="4" t="s">
        <v>28</v>
      </c>
    </row>
    <row r="1720" spans="2:7" s="1" customFormat="1" ht="13.35" customHeight="1">
      <c r="B1720" s="4" t="s">
        <v>105</v>
      </c>
      <c r="C1720" s="30">
        <v>0.68407407407407417</v>
      </c>
      <c r="D1720" s="5">
        <v>215</v>
      </c>
      <c r="E1720" s="6">
        <v>30.125</v>
      </c>
      <c r="F1720" s="7">
        <v>6476.875</v>
      </c>
      <c r="G1720" s="4" t="s">
        <v>28</v>
      </c>
    </row>
    <row r="1721" spans="2:7" s="1" customFormat="1" ht="13.35" customHeight="1">
      <c r="B1721" s="4" t="s">
        <v>105</v>
      </c>
      <c r="C1721" s="30">
        <v>0.68414351851851851</v>
      </c>
      <c r="D1721" s="5">
        <v>307</v>
      </c>
      <c r="E1721" s="6">
        <v>30.13</v>
      </c>
      <c r="F1721" s="7">
        <v>9249.91</v>
      </c>
      <c r="G1721" s="4" t="s">
        <v>28</v>
      </c>
    </row>
    <row r="1722" spans="2:7" s="1" customFormat="1" ht="13.35" customHeight="1">
      <c r="B1722" s="4" t="s">
        <v>105</v>
      </c>
      <c r="C1722" s="30">
        <v>0.68414351851851851</v>
      </c>
      <c r="D1722" s="5">
        <v>199</v>
      </c>
      <c r="E1722" s="6">
        <v>30.13</v>
      </c>
      <c r="F1722" s="7">
        <v>5995.87</v>
      </c>
      <c r="G1722" s="4" t="s">
        <v>28</v>
      </c>
    </row>
    <row r="1723" spans="2:7" s="1" customFormat="1" ht="13.35" customHeight="1">
      <c r="B1723" s="4" t="s">
        <v>105</v>
      </c>
      <c r="C1723" s="30">
        <v>0.68414351851851851</v>
      </c>
      <c r="D1723" s="5">
        <v>310</v>
      </c>
      <c r="E1723" s="6">
        <v>30.13</v>
      </c>
      <c r="F1723" s="7">
        <v>9340.2999999999993</v>
      </c>
      <c r="G1723" s="4" t="s">
        <v>28</v>
      </c>
    </row>
    <row r="1724" spans="2:7" s="1" customFormat="1" ht="13.35" customHeight="1">
      <c r="B1724" s="4" t="s">
        <v>105</v>
      </c>
      <c r="C1724" s="30">
        <v>0.68414351851851851</v>
      </c>
      <c r="D1724" s="5">
        <v>256</v>
      </c>
      <c r="E1724" s="6">
        <v>30.13</v>
      </c>
      <c r="F1724" s="7">
        <v>7713.28</v>
      </c>
      <c r="G1724" s="4" t="s">
        <v>28</v>
      </c>
    </row>
    <row r="1725" spans="2:7" s="1" customFormat="1" ht="13.35" customHeight="1">
      <c r="B1725" s="4" t="s">
        <v>105</v>
      </c>
      <c r="C1725" s="30">
        <v>0.68414351851851851</v>
      </c>
      <c r="D1725" s="5">
        <v>120</v>
      </c>
      <c r="E1725" s="6">
        <v>30.13</v>
      </c>
      <c r="F1725" s="7">
        <v>3615.6</v>
      </c>
      <c r="G1725" s="4" t="s">
        <v>28</v>
      </c>
    </row>
    <row r="1726" spans="2:7" s="1" customFormat="1" ht="13.35" customHeight="1">
      <c r="B1726" s="4" t="s">
        <v>105</v>
      </c>
      <c r="C1726" s="30">
        <v>0.68541666666666667</v>
      </c>
      <c r="D1726" s="5">
        <v>733</v>
      </c>
      <c r="E1726" s="6">
        <v>30.145</v>
      </c>
      <c r="F1726" s="7">
        <v>22096.285</v>
      </c>
      <c r="G1726" s="4" t="s">
        <v>28</v>
      </c>
    </row>
    <row r="1727" spans="2:7" s="1" customFormat="1" ht="13.35" customHeight="1">
      <c r="B1727" s="4" t="s">
        <v>105</v>
      </c>
      <c r="C1727" s="30">
        <v>0.68541666666666667</v>
      </c>
      <c r="D1727" s="5">
        <v>117</v>
      </c>
      <c r="E1727" s="6">
        <v>30.145</v>
      </c>
      <c r="F1727" s="7">
        <v>3526.9650000000001</v>
      </c>
      <c r="G1727" s="4" t="s">
        <v>28</v>
      </c>
    </row>
    <row r="1728" spans="2:7" s="1" customFormat="1" ht="13.35" customHeight="1">
      <c r="B1728" s="4" t="s">
        <v>105</v>
      </c>
      <c r="C1728" s="30">
        <v>0.68611111111111101</v>
      </c>
      <c r="D1728" s="5">
        <v>277</v>
      </c>
      <c r="E1728" s="6">
        <v>30.15</v>
      </c>
      <c r="F1728" s="7">
        <v>8351.5499999999993</v>
      </c>
      <c r="G1728" s="4" t="s">
        <v>18</v>
      </c>
    </row>
    <row r="1729" spans="2:7" s="1" customFormat="1" ht="13.35" customHeight="1">
      <c r="B1729" s="4" t="s">
        <v>105</v>
      </c>
      <c r="C1729" s="30">
        <v>0.68611111111111101</v>
      </c>
      <c r="D1729" s="5">
        <v>57</v>
      </c>
      <c r="E1729" s="6">
        <v>30.15</v>
      </c>
      <c r="F1729" s="7">
        <v>1718.55</v>
      </c>
      <c r="G1729" s="4" t="s">
        <v>10</v>
      </c>
    </row>
    <row r="1730" spans="2:7" s="1" customFormat="1" ht="13.35" customHeight="1">
      <c r="B1730" s="4" t="s">
        <v>105</v>
      </c>
      <c r="C1730" s="30">
        <v>0.68614583333333334</v>
      </c>
      <c r="D1730" s="5">
        <v>116</v>
      </c>
      <c r="E1730" s="6">
        <v>30.155000000000001</v>
      </c>
      <c r="F1730" s="7">
        <v>3497.98</v>
      </c>
      <c r="G1730" s="4" t="s">
        <v>18</v>
      </c>
    </row>
    <row r="1731" spans="2:7" s="1" customFormat="1" ht="13.35" customHeight="1">
      <c r="B1731" s="4"/>
      <c r="C1731" s="30"/>
      <c r="D1731" s="5"/>
      <c r="E1731" s="6"/>
      <c r="F1731" s="7"/>
      <c r="G1731" s="4"/>
    </row>
    <row r="1732" spans="2:7" s="1" customFormat="1" ht="13.35" customHeight="1">
      <c r="B1732" s="4"/>
      <c r="C1732" s="30"/>
      <c r="D1732" s="5"/>
      <c r="E1732" s="6"/>
      <c r="F1732" s="7"/>
      <c r="G1732" s="4"/>
    </row>
    <row r="1733" spans="2:7" s="1" customFormat="1" ht="13.35" customHeight="1">
      <c r="B1733" s="4"/>
      <c r="C1733" s="30"/>
      <c r="D1733" s="5"/>
      <c r="E1733" s="6"/>
      <c r="F1733" s="7"/>
      <c r="G1733" s="4"/>
    </row>
    <row r="1734" spans="2:7" s="1" customFormat="1" ht="13.35" customHeight="1">
      <c r="B1734" s="4"/>
      <c r="C1734" s="30"/>
      <c r="D1734" s="5"/>
      <c r="E1734" s="6"/>
      <c r="F1734" s="7"/>
      <c r="G1734" s="4"/>
    </row>
    <row r="1735" spans="2:7" s="1" customFormat="1" ht="13.35" customHeight="1">
      <c r="B1735" s="4"/>
      <c r="C1735" s="30"/>
      <c r="D1735" s="5"/>
      <c r="E1735" s="6"/>
      <c r="F1735" s="7"/>
      <c r="G1735" s="4"/>
    </row>
    <row r="1736" spans="2:7" s="1" customFormat="1" ht="13.35" customHeight="1">
      <c r="B1736" s="4"/>
      <c r="C1736" s="30"/>
      <c r="D1736" s="5"/>
      <c r="E1736" s="6"/>
      <c r="F1736" s="7"/>
      <c r="G1736" s="4"/>
    </row>
    <row r="1737" spans="2:7" s="1" customFormat="1" ht="13.35" customHeight="1">
      <c r="B1737" s="4"/>
      <c r="C1737" s="30"/>
      <c r="D1737" s="5"/>
      <c r="E1737" s="6"/>
      <c r="F1737" s="7"/>
      <c r="G1737" s="4"/>
    </row>
    <row r="1738" spans="2:7" s="1" customFormat="1" ht="13.35" customHeight="1">
      <c r="B1738" s="4"/>
      <c r="C1738" s="30"/>
      <c r="D1738" s="5"/>
      <c r="E1738" s="6"/>
      <c r="F1738" s="7"/>
      <c r="G1738" s="4"/>
    </row>
    <row r="1739" spans="2:7" s="1" customFormat="1" ht="13.35" customHeight="1">
      <c r="B1739" s="4"/>
      <c r="C1739" s="30"/>
      <c r="D1739" s="5"/>
      <c r="E1739" s="6"/>
      <c r="F1739" s="7"/>
      <c r="G1739" s="4"/>
    </row>
    <row r="1740" spans="2:7" s="1" customFormat="1" ht="13.35" customHeight="1">
      <c r="B1740" s="4"/>
      <c r="C1740" s="30"/>
      <c r="D1740" s="5"/>
      <c r="E1740" s="6"/>
      <c r="F1740" s="7"/>
      <c r="G1740" s="4"/>
    </row>
    <row r="1741" spans="2:7" s="1" customFormat="1" ht="13.35" customHeight="1">
      <c r="B1741" s="4"/>
      <c r="C1741" s="30"/>
      <c r="D1741" s="5"/>
      <c r="E1741" s="6"/>
      <c r="F1741" s="7"/>
      <c r="G1741" s="4"/>
    </row>
    <row r="1742" spans="2:7" s="1" customFormat="1" ht="13.35" customHeight="1">
      <c r="B1742" s="4"/>
      <c r="C1742" s="30"/>
      <c r="D1742" s="5"/>
      <c r="E1742" s="6"/>
      <c r="F1742" s="7"/>
      <c r="G1742" s="4"/>
    </row>
    <row r="1743" spans="2:7" s="1" customFormat="1" ht="13.35" customHeight="1">
      <c r="B1743" s="4"/>
      <c r="C1743" s="30"/>
      <c r="D1743" s="5"/>
      <c r="E1743" s="6"/>
      <c r="F1743" s="7"/>
      <c r="G1743" s="4"/>
    </row>
    <row r="1744" spans="2:7" s="1" customFormat="1" ht="13.35" customHeight="1">
      <c r="B1744" s="4"/>
      <c r="C1744" s="30"/>
      <c r="D1744" s="5"/>
      <c r="E1744" s="6"/>
      <c r="F1744" s="7"/>
      <c r="G1744" s="4"/>
    </row>
    <row r="1745" spans="2:7" s="1" customFormat="1" ht="13.35" customHeight="1">
      <c r="B1745" s="4"/>
      <c r="C1745" s="30"/>
      <c r="D1745" s="5"/>
      <c r="E1745" s="6"/>
      <c r="F1745" s="7"/>
      <c r="G1745" s="4"/>
    </row>
    <row r="1746" spans="2:7" s="1" customFormat="1" ht="13.35" customHeight="1">
      <c r="B1746" s="4"/>
      <c r="C1746" s="30"/>
      <c r="D1746" s="5"/>
      <c r="E1746" s="6"/>
      <c r="F1746" s="7"/>
      <c r="G1746" s="4"/>
    </row>
    <row r="1747" spans="2:7" s="1" customFormat="1" ht="13.35" customHeight="1">
      <c r="B1747" s="4"/>
      <c r="C1747" s="30"/>
      <c r="D1747" s="5"/>
      <c r="E1747" s="6"/>
      <c r="F1747" s="7"/>
      <c r="G1747" s="4"/>
    </row>
    <row r="1748" spans="2:7" s="1" customFormat="1" ht="13.35" customHeight="1">
      <c r="B1748" s="4"/>
      <c r="C1748" s="30"/>
      <c r="D1748" s="5"/>
      <c r="E1748" s="6"/>
      <c r="F1748" s="7"/>
      <c r="G1748" s="4"/>
    </row>
    <row r="1749" spans="2:7" s="1" customFormat="1" ht="13.35" customHeight="1">
      <c r="B1749" s="4"/>
      <c r="C1749" s="30"/>
      <c r="D1749" s="5"/>
      <c r="E1749" s="6"/>
      <c r="F1749" s="7"/>
      <c r="G1749" s="4"/>
    </row>
    <row r="1750" spans="2:7" s="1" customFormat="1" ht="13.35" customHeight="1">
      <c r="B1750" s="4"/>
      <c r="C1750" s="30"/>
      <c r="D1750" s="5"/>
      <c r="E1750" s="6"/>
      <c r="F1750" s="7"/>
      <c r="G1750" s="4"/>
    </row>
    <row r="1751" spans="2:7" s="1" customFormat="1" ht="13.35" customHeight="1">
      <c r="B1751" s="4"/>
      <c r="C1751" s="30"/>
      <c r="D1751" s="5"/>
      <c r="E1751" s="6"/>
      <c r="F1751" s="7"/>
      <c r="G1751" s="4"/>
    </row>
    <row r="1752" spans="2:7" s="1" customFormat="1" ht="13.35" customHeight="1">
      <c r="B1752" s="4"/>
      <c r="C1752" s="30"/>
      <c r="D1752" s="5"/>
      <c r="E1752" s="6"/>
      <c r="F1752" s="7"/>
      <c r="G1752" s="4"/>
    </row>
    <row r="1753" spans="2:7" s="1" customFormat="1" ht="13.35" customHeight="1">
      <c r="B1753" s="4"/>
      <c r="C1753" s="30"/>
      <c r="D1753" s="5"/>
      <c r="E1753" s="6"/>
      <c r="F1753" s="7"/>
      <c r="G1753" s="4"/>
    </row>
    <row r="1754" spans="2:7" s="1" customFormat="1" ht="13.35" customHeight="1">
      <c r="B1754" s="4"/>
      <c r="C1754" s="30"/>
      <c r="D1754" s="5"/>
      <c r="E1754" s="6"/>
      <c r="F1754" s="7"/>
      <c r="G1754" s="4"/>
    </row>
    <row r="1755" spans="2:7" s="1" customFormat="1" ht="13.35" customHeight="1">
      <c r="B1755" s="4"/>
      <c r="C1755" s="30"/>
      <c r="D1755" s="5"/>
      <c r="E1755" s="6"/>
      <c r="F1755" s="7"/>
      <c r="G1755" s="4"/>
    </row>
    <row r="1756" spans="2:7" s="1" customFormat="1" ht="13.35" customHeight="1">
      <c r="B1756" s="4"/>
      <c r="C1756" s="30"/>
      <c r="D1756" s="5"/>
      <c r="E1756" s="6"/>
      <c r="F1756" s="7"/>
      <c r="G1756" s="4"/>
    </row>
    <row r="1757" spans="2:7" s="1" customFormat="1" ht="13.35" customHeight="1">
      <c r="B1757" s="4"/>
      <c r="C1757" s="30"/>
      <c r="D1757" s="5"/>
      <c r="E1757" s="6"/>
      <c r="F1757" s="7"/>
      <c r="G1757" s="4"/>
    </row>
    <row r="1758" spans="2:7" s="1" customFormat="1" ht="13.35" customHeight="1">
      <c r="B1758" s="4"/>
      <c r="C1758" s="30"/>
      <c r="D1758" s="5"/>
      <c r="E1758" s="6"/>
      <c r="F1758" s="7"/>
      <c r="G1758" s="4"/>
    </row>
    <row r="1759" spans="2:7" s="1" customFormat="1" ht="13.35" customHeight="1">
      <c r="B1759" s="4"/>
      <c r="C1759" s="30"/>
      <c r="D1759" s="5"/>
      <c r="E1759" s="6"/>
      <c r="F1759" s="7"/>
      <c r="G1759" s="4"/>
    </row>
    <row r="1760" spans="2:7" s="1" customFormat="1" ht="13.35" customHeight="1">
      <c r="B1760" s="4"/>
      <c r="C1760" s="30"/>
      <c r="D1760" s="5"/>
      <c r="E1760" s="6"/>
      <c r="F1760" s="7"/>
      <c r="G1760" s="4"/>
    </row>
    <row r="1761" spans="2:7" s="1" customFormat="1" ht="13.35" customHeight="1">
      <c r="B1761" s="4"/>
      <c r="C1761" s="30"/>
      <c r="D1761" s="5"/>
      <c r="E1761" s="6"/>
      <c r="F1761" s="7"/>
      <c r="G1761" s="4"/>
    </row>
    <row r="1762" spans="2:7" s="1" customFormat="1" ht="13.35" customHeight="1">
      <c r="B1762" s="4"/>
      <c r="C1762" s="30"/>
      <c r="D1762" s="5"/>
      <c r="E1762" s="6"/>
      <c r="F1762" s="7"/>
      <c r="G1762" s="4"/>
    </row>
    <row r="1763" spans="2:7" s="1" customFormat="1" ht="13.35" customHeight="1">
      <c r="B1763" s="4"/>
      <c r="C1763" s="30"/>
      <c r="D1763" s="5"/>
      <c r="E1763" s="6"/>
      <c r="F1763" s="7"/>
      <c r="G1763" s="4"/>
    </row>
    <row r="1764" spans="2:7" s="1" customFormat="1" ht="13.35" customHeight="1">
      <c r="B1764" s="4"/>
      <c r="C1764" s="30"/>
      <c r="D1764" s="5"/>
      <c r="E1764" s="6"/>
      <c r="F1764" s="7"/>
      <c r="G1764" s="4"/>
    </row>
    <row r="1765" spans="2:7" s="1" customFormat="1" ht="13.35" customHeight="1">
      <c r="B1765" s="4"/>
      <c r="C1765" s="30"/>
      <c r="D1765" s="5"/>
      <c r="E1765" s="6"/>
      <c r="F1765" s="7"/>
      <c r="G1765" s="4"/>
    </row>
    <row r="1766" spans="2:7" s="1" customFormat="1" ht="13.35" customHeight="1">
      <c r="B1766" s="4"/>
      <c r="C1766" s="30"/>
      <c r="D1766" s="5"/>
      <c r="E1766" s="6"/>
      <c r="F1766" s="7"/>
      <c r="G1766" s="4"/>
    </row>
    <row r="1767" spans="2:7" s="1" customFormat="1" ht="13.35" customHeight="1">
      <c r="B1767" s="4"/>
      <c r="C1767" s="30"/>
      <c r="D1767" s="5"/>
      <c r="E1767" s="6"/>
      <c r="F1767" s="7"/>
      <c r="G1767" s="4"/>
    </row>
    <row r="1768" spans="2:7" s="1" customFormat="1" ht="13.35" customHeight="1">
      <c r="B1768" s="4"/>
      <c r="C1768" s="30"/>
      <c r="D1768" s="5"/>
      <c r="E1768" s="6"/>
      <c r="F1768" s="7"/>
      <c r="G1768" s="4"/>
    </row>
    <row r="1769" spans="2:7" s="1" customFormat="1" ht="13.35" customHeight="1">
      <c r="B1769" s="4"/>
      <c r="C1769" s="30"/>
      <c r="D1769" s="5"/>
      <c r="E1769" s="6"/>
      <c r="F1769" s="7"/>
      <c r="G1769" s="4"/>
    </row>
    <row r="1770" spans="2:7" s="1" customFormat="1" ht="13.35" customHeight="1">
      <c r="B1770" s="4"/>
      <c r="C1770" s="30"/>
      <c r="D1770" s="5"/>
      <c r="E1770" s="6"/>
      <c r="F1770" s="7"/>
      <c r="G1770" s="4"/>
    </row>
    <row r="1771" spans="2:7" s="1" customFormat="1" ht="13.35" customHeight="1">
      <c r="B1771" s="4"/>
      <c r="C1771" s="30"/>
      <c r="D1771" s="5"/>
      <c r="E1771" s="6"/>
      <c r="F1771" s="7"/>
      <c r="G1771" s="4"/>
    </row>
    <row r="1772" spans="2:7" s="1" customFormat="1" ht="13.35" customHeight="1">
      <c r="B1772" s="4"/>
      <c r="C1772" s="30"/>
      <c r="D1772" s="5"/>
      <c r="E1772" s="6"/>
      <c r="F1772" s="7"/>
      <c r="G1772" s="4"/>
    </row>
    <row r="1773" spans="2:7" s="1" customFormat="1" ht="13.35" customHeight="1">
      <c r="B1773" s="4"/>
      <c r="C1773" s="30"/>
      <c r="D1773" s="5"/>
      <c r="E1773" s="6"/>
      <c r="F1773" s="7"/>
      <c r="G1773" s="4"/>
    </row>
    <row r="1774" spans="2:7" s="1" customFormat="1" ht="13.35" customHeight="1">
      <c r="B1774" s="4"/>
      <c r="C1774" s="30"/>
      <c r="D1774" s="5"/>
      <c r="E1774" s="6"/>
      <c r="F1774" s="7"/>
      <c r="G1774" s="4"/>
    </row>
    <row r="1775" spans="2:7" s="1" customFormat="1" ht="13.35" customHeight="1">
      <c r="B1775" s="4"/>
      <c r="C1775" s="30"/>
      <c r="D1775" s="5"/>
      <c r="E1775" s="6"/>
      <c r="F1775" s="7"/>
      <c r="G1775" s="4"/>
    </row>
    <row r="1776" spans="2:7" s="1" customFormat="1" ht="13.35" customHeight="1">
      <c r="B1776" s="4"/>
      <c r="C1776" s="30"/>
      <c r="D1776" s="5"/>
      <c r="E1776" s="6"/>
      <c r="F1776" s="7"/>
      <c r="G1776" s="4"/>
    </row>
    <row r="1777" spans="2:7" s="1" customFormat="1" ht="13.35" customHeight="1">
      <c r="B1777" s="4"/>
      <c r="C1777" s="30"/>
      <c r="D1777" s="5"/>
      <c r="E1777" s="6"/>
      <c r="F1777" s="7"/>
      <c r="G1777" s="4"/>
    </row>
    <row r="1778" spans="2:7" s="1" customFormat="1" ht="13.35" customHeight="1">
      <c r="B1778" s="4"/>
      <c r="C1778" s="30"/>
      <c r="D1778" s="5"/>
      <c r="E1778" s="6"/>
      <c r="F1778" s="7"/>
      <c r="G1778" s="4"/>
    </row>
    <row r="1779" spans="2:7" s="1" customFormat="1" ht="13.35" customHeight="1">
      <c r="B1779" s="4"/>
      <c r="C1779" s="30"/>
      <c r="D1779" s="5"/>
      <c r="E1779" s="6"/>
      <c r="F1779" s="7"/>
      <c r="G1779" s="4"/>
    </row>
    <row r="1780" spans="2:7" s="1" customFormat="1" ht="13.35" customHeight="1">
      <c r="B1780" s="4"/>
      <c r="C1780" s="30"/>
      <c r="D1780" s="5"/>
      <c r="E1780" s="6"/>
      <c r="F1780" s="7"/>
      <c r="G1780" s="4"/>
    </row>
    <row r="1781" spans="2:7" s="1" customFormat="1" ht="13.35" customHeight="1">
      <c r="B1781" s="4"/>
      <c r="C1781" s="30"/>
      <c r="D1781" s="5"/>
      <c r="E1781" s="6"/>
      <c r="F1781" s="7"/>
      <c r="G1781" s="4"/>
    </row>
    <row r="1782" spans="2:7" s="1" customFormat="1" ht="13.35" customHeight="1">
      <c r="B1782" s="4"/>
      <c r="C1782" s="30"/>
      <c r="D1782" s="5"/>
      <c r="E1782" s="6"/>
      <c r="F1782" s="7"/>
      <c r="G1782" s="4"/>
    </row>
    <row r="1783" spans="2:7" s="1" customFormat="1" ht="13.35" customHeight="1">
      <c r="B1783" s="4"/>
      <c r="C1783" s="30"/>
      <c r="D1783" s="5"/>
      <c r="E1783" s="6"/>
      <c r="F1783" s="7"/>
      <c r="G1783" s="4"/>
    </row>
    <row r="1784" spans="2:7" s="1" customFormat="1" ht="13.35" customHeight="1">
      <c r="B1784" s="4"/>
      <c r="C1784" s="30"/>
      <c r="D1784" s="5"/>
      <c r="E1784" s="6"/>
      <c r="F1784" s="7"/>
      <c r="G1784" s="4"/>
    </row>
    <row r="1785" spans="2:7" s="1" customFormat="1" ht="13.35" customHeight="1">
      <c r="B1785" s="4"/>
      <c r="C1785" s="30"/>
      <c r="D1785" s="5"/>
      <c r="E1785" s="6"/>
      <c r="F1785" s="7"/>
      <c r="G1785" s="4"/>
    </row>
    <row r="1786" spans="2:7" s="1" customFormat="1" ht="13.35" customHeight="1">
      <c r="B1786" s="4"/>
      <c r="C1786" s="30"/>
      <c r="D1786" s="5"/>
      <c r="E1786" s="6"/>
      <c r="F1786" s="7"/>
      <c r="G1786" s="4"/>
    </row>
    <row r="1787" spans="2:7" s="1" customFormat="1" ht="13.35" customHeight="1">
      <c r="B1787" s="4"/>
      <c r="C1787" s="30"/>
      <c r="D1787" s="5"/>
      <c r="E1787" s="6"/>
      <c r="F1787" s="7"/>
      <c r="G1787" s="4"/>
    </row>
    <row r="1788" spans="2:7" s="1" customFormat="1" ht="13.35" customHeight="1">
      <c r="B1788" s="4"/>
      <c r="C1788" s="30"/>
      <c r="D1788" s="5"/>
      <c r="E1788" s="6"/>
      <c r="F1788" s="7"/>
      <c r="G1788" s="4"/>
    </row>
    <row r="1789" spans="2:7" s="1" customFormat="1" ht="13.35" customHeight="1">
      <c r="B1789" s="4"/>
      <c r="C1789" s="30"/>
      <c r="D1789" s="5"/>
      <c r="E1789" s="6"/>
      <c r="F1789" s="7"/>
      <c r="G1789" s="4"/>
    </row>
    <row r="1790" spans="2:7" s="1" customFormat="1" ht="13.35" customHeight="1">
      <c r="B1790" s="4"/>
      <c r="C1790" s="30"/>
      <c r="D1790" s="5"/>
      <c r="E1790" s="6"/>
      <c r="F1790" s="7"/>
      <c r="G1790" s="4"/>
    </row>
    <row r="1791" spans="2:7" s="1" customFormat="1" ht="13.35" customHeight="1">
      <c r="B1791" s="4"/>
      <c r="C1791" s="30"/>
      <c r="D1791" s="5"/>
      <c r="E1791" s="6"/>
      <c r="F1791" s="7"/>
      <c r="G1791" s="4"/>
    </row>
    <row r="1792" spans="2:7" s="1" customFormat="1" ht="13.35" customHeight="1">
      <c r="B1792" s="4"/>
      <c r="C1792" s="30"/>
      <c r="D1792" s="5"/>
      <c r="E1792" s="6"/>
      <c r="F1792" s="7"/>
      <c r="G1792" s="4"/>
    </row>
    <row r="1793" spans="2:7" s="1" customFormat="1" ht="13.35" customHeight="1">
      <c r="B1793" s="4"/>
      <c r="C1793" s="30"/>
      <c r="D1793" s="5"/>
      <c r="E1793" s="6"/>
      <c r="F1793" s="7"/>
      <c r="G1793" s="4"/>
    </row>
    <row r="1794" spans="2:7" s="1" customFormat="1" ht="13.35" customHeight="1">
      <c r="B1794" s="4"/>
      <c r="C1794" s="30"/>
      <c r="D1794" s="5"/>
      <c r="E1794" s="6"/>
      <c r="F1794" s="7"/>
      <c r="G1794" s="4"/>
    </row>
    <row r="1795" spans="2:7" s="1" customFormat="1" ht="13.35" customHeight="1">
      <c r="B1795" s="4"/>
      <c r="C1795" s="30"/>
      <c r="D1795" s="5"/>
      <c r="E1795" s="6"/>
      <c r="F1795" s="7"/>
      <c r="G1795" s="4"/>
    </row>
    <row r="1796" spans="2:7" s="1" customFormat="1" ht="13.35" customHeight="1">
      <c r="B1796" s="4"/>
      <c r="C1796" s="30"/>
      <c r="D1796" s="5"/>
      <c r="E1796" s="6"/>
      <c r="F1796" s="7"/>
      <c r="G1796" s="4"/>
    </row>
    <row r="1797" spans="2:7" s="1" customFormat="1" ht="13.35" customHeight="1">
      <c r="B1797" s="4"/>
      <c r="C1797" s="30"/>
      <c r="D1797" s="5"/>
      <c r="E1797" s="6"/>
      <c r="F1797" s="7"/>
      <c r="G1797" s="4"/>
    </row>
    <row r="1798" spans="2:7" s="1" customFormat="1" ht="13.35" customHeight="1">
      <c r="B1798" s="4"/>
      <c r="C1798" s="30"/>
      <c r="D1798" s="5"/>
      <c r="E1798" s="6"/>
      <c r="F1798" s="7"/>
      <c r="G1798" s="4"/>
    </row>
    <row r="1799" spans="2:7" s="1" customFormat="1" ht="13.35" customHeight="1">
      <c r="B1799" s="4"/>
      <c r="C1799" s="30"/>
      <c r="D1799" s="5"/>
      <c r="E1799" s="6"/>
      <c r="F1799" s="7"/>
      <c r="G1799" s="4"/>
    </row>
    <row r="1800" spans="2:7" s="1" customFormat="1" ht="13.35" customHeight="1">
      <c r="B1800" s="4"/>
      <c r="C1800" s="30"/>
      <c r="D1800" s="5"/>
      <c r="E1800" s="6"/>
      <c r="F1800" s="7"/>
      <c r="G1800" s="4"/>
    </row>
    <row r="1801" spans="2:7" s="1" customFormat="1" ht="13.35" customHeight="1">
      <c r="B1801" s="4"/>
      <c r="C1801" s="30"/>
      <c r="D1801" s="5"/>
      <c r="E1801" s="6"/>
      <c r="F1801" s="7"/>
      <c r="G1801" s="4"/>
    </row>
    <row r="1802" spans="2:7" s="1" customFormat="1" ht="13.35" customHeight="1">
      <c r="B1802" s="4"/>
      <c r="C1802" s="30"/>
      <c r="D1802" s="5"/>
      <c r="E1802" s="6"/>
      <c r="F1802" s="7"/>
      <c r="G1802" s="4"/>
    </row>
    <row r="1803" spans="2:7" s="1" customFormat="1" ht="13.35" customHeight="1">
      <c r="B1803" s="4"/>
      <c r="C1803" s="30"/>
      <c r="D1803" s="5"/>
      <c r="E1803" s="6"/>
      <c r="F1803" s="7"/>
      <c r="G1803" s="4"/>
    </row>
    <row r="1804" spans="2:7" s="1" customFormat="1" ht="13.35" customHeight="1">
      <c r="B1804" s="4"/>
      <c r="C1804" s="30"/>
      <c r="D1804" s="5"/>
      <c r="E1804" s="6"/>
      <c r="F1804" s="7"/>
      <c r="G1804" s="4"/>
    </row>
    <row r="1805" spans="2:7" s="1" customFormat="1" ht="13.35" customHeight="1">
      <c r="B1805" s="4"/>
      <c r="C1805" s="30"/>
      <c r="D1805" s="5"/>
      <c r="E1805" s="6"/>
      <c r="F1805" s="7"/>
      <c r="G1805" s="4"/>
    </row>
    <row r="1806" spans="2:7" s="1" customFormat="1" ht="13.35" customHeight="1">
      <c r="B1806" s="4"/>
      <c r="C1806" s="30"/>
      <c r="D1806" s="5"/>
      <c r="E1806" s="6"/>
      <c r="F1806" s="7"/>
      <c r="G1806" s="4"/>
    </row>
    <row r="1807" spans="2:7" s="1" customFormat="1" ht="13.35" customHeight="1">
      <c r="B1807" s="4"/>
      <c r="C1807" s="30"/>
      <c r="D1807" s="5"/>
      <c r="E1807" s="6"/>
      <c r="F1807" s="7"/>
      <c r="G1807" s="4"/>
    </row>
    <row r="1808" spans="2:7" s="1" customFormat="1" ht="13.35" customHeight="1">
      <c r="B1808" s="4"/>
      <c r="C1808" s="30"/>
      <c r="D1808" s="5"/>
      <c r="E1808" s="6"/>
      <c r="F1808" s="7"/>
      <c r="G1808" s="4"/>
    </row>
    <row r="1809" spans="2:7" s="1" customFormat="1" ht="13.35" customHeight="1">
      <c r="B1809" s="4"/>
      <c r="C1809" s="30"/>
      <c r="D1809" s="5"/>
      <c r="E1809" s="6"/>
      <c r="F1809" s="7"/>
      <c r="G1809" s="4"/>
    </row>
    <row r="1810" spans="2:7" s="1" customFormat="1" ht="13.35" customHeight="1">
      <c r="B1810" s="4"/>
      <c r="C1810" s="30"/>
      <c r="D1810" s="5"/>
      <c r="E1810" s="6"/>
      <c r="F1810" s="7"/>
      <c r="G1810" s="4"/>
    </row>
    <row r="1811" spans="2:7" s="1" customFormat="1" ht="13.35" customHeight="1">
      <c r="B1811" s="4"/>
      <c r="C1811" s="30"/>
      <c r="D1811" s="5"/>
      <c r="E1811" s="6"/>
      <c r="F1811" s="7"/>
      <c r="G1811" s="4"/>
    </row>
    <row r="1812" spans="2:7" s="1" customFormat="1" ht="13.35" customHeight="1">
      <c r="B1812" s="4"/>
      <c r="C1812" s="30"/>
      <c r="D1812" s="5"/>
      <c r="E1812" s="6"/>
      <c r="F1812" s="7"/>
      <c r="G1812" s="4"/>
    </row>
    <row r="1813" spans="2:7" s="1" customFormat="1" ht="13.35" customHeight="1">
      <c r="B1813" s="4"/>
      <c r="C1813" s="30"/>
      <c r="D1813" s="5"/>
      <c r="E1813" s="6"/>
      <c r="F1813" s="7"/>
      <c r="G1813" s="4"/>
    </row>
    <row r="1814" spans="2:7" s="1" customFormat="1" ht="13.35" customHeight="1">
      <c r="B1814" s="4"/>
      <c r="C1814" s="30"/>
      <c r="D1814" s="5"/>
      <c r="E1814" s="6"/>
      <c r="F1814" s="7"/>
      <c r="G1814" s="4"/>
    </row>
    <row r="1815" spans="2:7" s="1" customFormat="1" ht="13.35" customHeight="1">
      <c r="B1815" s="4"/>
      <c r="C1815" s="30"/>
      <c r="D1815" s="5"/>
      <c r="E1815" s="6"/>
      <c r="F1815" s="7"/>
      <c r="G1815" s="4"/>
    </row>
    <row r="1816" spans="2:7" s="1" customFormat="1" ht="13.35" customHeight="1">
      <c r="B1816" s="4"/>
      <c r="C1816" s="30"/>
      <c r="D1816" s="5"/>
      <c r="E1816" s="6"/>
      <c r="F1816" s="7"/>
      <c r="G1816" s="4"/>
    </row>
    <row r="1817" spans="2:7" s="1" customFormat="1" ht="13.35" customHeight="1">
      <c r="B1817" s="4"/>
      <c r="C1817" s="30"/>
      <c r="D1817" s="5"/>
      <c r="E1817" s="6"/>
      <c r="F1817" s="7"/>
      <c r="G1817" s="4"/>
    </row>
    <row r="1818" spans="2:7" s="1" customFormat="1" ht="13.35" customHeight="1">
      <c r="B1818" s="4"/>
      <c r="C1818" s="30"/>
      <c r="D1818" s="5"/>
      <c r="E1818" s="6"/>
      <c r="F1818" s="7"/>
      <c r="G1818" s="4"/>
    </row>
    <row r="1819" spans="2:7" s="1" customFormat="1" ht="13.35" customHeight="1">
      <c r="B1819" s="4"/>
      <c r="C1819" s="30"/>
      <c r="D1819" s="5"/>
      <c r="E1819" s="6"/>
      <c r="F1819" s="7"/>
      <c r="G1819" s="4"/>
    </row>
    <row r="1820" spans="2:7" s="1" customFormat="1" ht="13.35" customHeight="1">
      <c r="B1820" s="4"/>
      <c r="C1820" s="30"/>
      <c r="D1820" s="5"/>
      <c r="E1820" s="6"/>
      <c r="F1820" s="7"/>
      <c r="G1820" s="4"/>
    </row>
    <row r="1821" spans="2:7" s="1" customFormat="1" ht="13.35" customHeight="1">
      <c r="B1821" s="4"/>
      <c r="C1821" s="30"/>
      <c r="D1821" s="5"/>
      <c r="E1821" s="6"/>
      <c r="F1821" s="7"/>
      <c r="G1821" s="4"/>
    </row>
    <row r="1822" spans="2:7" s="1" customFormat="1" ht="13.35" customHeight="1">
      <c r="B1822" s="4"/>
      <c r="C1822" s="30"/>
      <c r="D1822" s="5"/>
      <c r="E1822" s="6"/>
      <c r="F1822" s="7"/>
      <c r="G1822" s="4"/>
    </row>
    <row r="1823" spans="2:7" s="1" customFormat="1" ht="13.35" customHeight="1">
      <c r="B1823" s="4"/>
      <c r="C1823" s="30"/>
      <c r="D1823" s="5"/>
      <c r="E1823" s="6"/>
      <c r="F1823" s="7"/>
      <c r="G1823" s="4"/>
    </row>
    <row r="1824" spans="2:7" s="1" customFormat="1" ht="13.35" customHeight="1">
      <c r="B1824" s="4"/>
      <c r="C1824" s="30"/>
      <c r="D1824" s="5"/>
      <c r="E1824" s="6"/>
      <c r="F1824" s="7"/>
      <c r="G1824" s="4"/>
    </row>
    <row r="1825" spans="2:7" s="1" customFormat="1" ht="13.35" customHeight="1">
      <c r="B1825" s="4"/>
      <c r="C1825" s="30"/>
      <c r="D1825" s="5"/>
      <c r="E1825" s="6"/>
      <c r="F1825" s="7"/>
      <c r="G1825" s="4"/>
    </row>
    <row r="1826" spans="2:7" s="1" customFormat="1" ht="13.35" customHeight="1">
      <c r="B1826" s="4"/>
      <c r="C1826" s="30"/>
      <c r="D1826" s="5"/>
      <c r="E1826" s="6"/>
      <c r="F1826" s="7"/>
      <c r="G1826" s="4"/>
    </row>
    <row r="1827" spans="2:7" s="1" customFormat="1" ht="13.35" customHeight="1">
      <c r="B1827" s="4"/>
      <c r="C1827" s="30"/>
      <c r="D1827" s="5"/>
      <c r="E1827" s="6"/>
      <c r="F1827" s="7"/>
      <c r="G1827" s="4"/>
    </row>
    <row r="1828" spans="2:7" s="1" customFormat="1" ht="13.35" customHeight="1">
      <c r="B1828" s="4"/>
      <c r="C1828" s="30"/>
      <c r="D1828" s="5"/>
      <c r="E1828" s="6"/>
      <c r="F1828" s="7"/>
      <c r="G1828" s="4"/>
    </row>
    <row r="1829" spans="2:7" s="1" customFormat="1" ht="13.35" customHeight="1">
      <c r="B1829" s="4"/>
      <c r="C1829" s="30"/>
      <c r="D1829" s="5"/>
      <c r="E1829" s="6"/>
      <c r="F1829" s="7"/>
      <c r="G1829" s="4"/>
    </row>
    <row r="1830" spans="2:7" s="1" customFormat="1" ht="13.35" customHeight="1">
      <c r="B1830" s="4"/>
      <c r="C1830" s="30"/>
      <c r="D1830" s="5"/>
      <c r="E1830" s="6"/>
      <c r="F1830" s="7"/>
      <c r="G1830" s="4"/>
    </row>
    <row r="1831" spans="2:7" s="1" customFormat="1" ht="13.35" customHeight="1">
      <c r="B1831" s="4"/>
      <c r="C1831" s="30"/>
      <c r="D1831" s="5"/>
      <c r="E1831" s="6"/>
      <c r="F1831" s="7"/>
      <c r="G1831" s="4"/>
    </row>
    <row r="1832" spans="2:7" s="1" customFormat="1" ht="13.35" customHeight="1">
      <c r="B1832" s="4"/>
      <c r="C1832" s="30"/>
      <c r="D1832" s="5"/>
      <c r="E1832" s="6"/>
      <c r="F1832" s="7"/>
      <c r="G1832" s="4"/>
    </row>
    <row r="1833" spans="2:7" s="1" customFormat="1" ht="13.35" customHeight="1">
      <c r="B1833" s="4"/>
      <c r="C1833" s="30"/>
      <c r="D1833" s="5"/>
      <c r="E1833" s="6"/>
      <c r="F1833" s="7"/>
      <c r="G1833" s="4"/>
    </row>
    <row r="1834" spans="2:7" s="1" customFormat="1" ht="13.35" customHeight="1">
      <c r="B1834" s="4"/>
      <c r="C1834" s="30"/>
      <c r="D1834" s="5"/>
      <c r="E1834" s="6"/>
      <c r="F1834" s="7"/>
      <c r="G1834" s="4"/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FFBCF-ECDB-4C02-B863-8B6BF3DABADD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06</v>
      </c>
      <c r="C5" s="30">
        <v>0.33413194444444444</v>
      </c>
      <c r="D5" s="5">
        <v>549</v>
      </c>
      <c r="E5" s="6">
        <v>30.175000000000001</v>
      </c>
      <c r="F5" s="7">
        <v>16566.075000000001</v>
      </c>
      <c r="G5" s="4" t="s">
        <v>28</v>
      </c>
    </row>
    <row r="6" spans="2:7" s="1" customFormat="1" ht="13.35" customHeight="1">
      <c r="B6" s="4" t="s">
        <v>106</v>
      </c>
      <c r="C6" s="30">
        <v>0.33413194444444444</v>
      </c>
      <c r="D6" s="5">
        <v>351</v>
      </c>
      <c r="E6" s="6">
        <v>30.175000000000001</v>
      </c>
      <c r="F6" s="7">
        <v>10591.425000000001</v>
      </c>
      <c r="G6" s="4" t="s">
        <v>28</v>
      </c>
    </row>
    <row r="7" spans="2:7" s="1" customFormat="1" ht="13.35" customHeight="1">
      <c r="B7" s="4" t="s">
        <v>106</v>
      </c>
      <c r="C7" s="30">
        <v>0.33834490740740741</v>
      </c>
      <c r="D7" s="5">
        <v>1528</v>
      </c>
      <c r="E7" s="6">
        <v>30.14</v>
      </c>
      <c r="F7" s="7">
        <v>46053.919999999998</v>
      </c>
      <c r="G7" s="4" t="s">
        <v>28</v>
      </c>
    </row>
    <row r="8" spans="2:7" s="1" customFormat="1" ht="13.35" customHeight="1">
      <c r="B8" s="4" t="s">
        <v>106</v>
      </c>
      <c r="C8" s="30">
        <v>0.33834490740740741</v>
      </c>
      <c r="D8" s="5">
        <v>172</v>
      </c>
      <c r="E8" s="6">
        <v>30.14</v>
      </c>
      <c r="F8" s="7">
        <v>5184.08</v>
      </c>
      <c r="G8" s="4" t="s">
        <v>28</v>
      </c>
    </row>
    <row r="9" spans="2:7" s="1" customFormat="1" ht="13.35" customHeight="1">
      <c r="B9" s="4" t="s">
        <v>106</v>
      </c>
      <c r="C9" s="30">
        <v>0.34199074074074076</v>
      </c>
      <c r="D9" s="5">
        <v>1800</v>
      </c>
      <c r="E9" s="6">
        <v>30.1</v>
      </c>
      <c r="F9" s="7">
        <v>54180</v>
      </c>
      <c r="G9" s="4" t="s">
        <v>28</v>
      </c>
    </row>
    <row r="10" spans="2:7" s="1" customFormat="1" ht="13.35" customHeight="1">
      <c r="B10" s="4" t="s">
        <v>106</v>
      </c>
      <c r="C10" s="30">
        <v>0.34597222222222218</v>
      </c>
      <c r="D10" s="5">
        <v>144</v>
      </c>
      <c r="E10" s="6">
        <v>30.06</v>
      </c>
      <c r="F10" s="7">
        <v>4328.6399999999994</v>
      </c>
      <c r="G10" s="4" t="s">
        <v>28</v>
      </c>
    </row>
    <row r="11" spans="2:7" s="1" customFormat="1" ht="13.35" customHeight="1">
      <c r="B11" s="4" t="s">
        <v>106</v>
      </c>
      <c r="C11" s="30">
        <v>0.34597222222222218</v>
      </c>
      <c r="D11" s="5">
        <v>1556</v>
      </c>
      <c r="E11" s="6">
        <v>30.06</v>
      </c>
      <c r="F11" s="7">
        <v>46773.36</v>
      </c>
      <c r="G11" s="4" t="s">
        <v>28</v>
      </c>
    </row>
    <row r="12" spans="2:7" s="1" customFormat="1" ht="13.35" customHeight="1">
      <c r="B12" s="4" t="s">
        <v>106</v>
      </c>
      <c r="C12" s="30">
        <v>0.34996527777777775</v>
      </c>
      <c r="D12" s="5">
        <v>98</v>
      </c>
      <c r="E12" s="6">
        <v>30.045000000000002</v>
      </c>
      <c r="F12" s="7">
        <v>2944.4100000000003</v>
      </c>
      <c r="G12" s="4" t="s">
        <v>28</v>
      </c>
    </row>
    <row r="13" spans="2:7" s="1" customFormat="1" ht="13.35" customHeight="1">
      <c r="B13" s="4" t="s">
        <v>106</v>
      </c>
      <c r="C13" s="30">
        <v>0.34996527777777775</v>
      </c>
      <c r="D13" s="5">
        <v>1086</v>
      </c>
      <c r="E13" s="6">
        <v>30.045000000000002</v>
      </c>
      <c r="F13" s="7">
        <v>32628.870000000003</v>
      </c>
      <c r="G13" s="4" t="s">
        <v>28</v>
      </c>
    </row>
    <row r="14" spans="2:7" s="1" customFormat="1" ht="13.35" customHeight="1">
      <c r="B14" s="4" t="s">
        <v>106</v>
      </c>
      <c r="C14" s="30">
        <v>0.34996527777777775</v>
      </c>
      <c r="D14" s="5">
        <v>216</v>
      </c>
      <c r="E14" s="6">
        <v>30.045000000000002</v>
      </c>
      <c r="F14" s="7">
        <v>6489.72</v>
      </c>
      <c r="G14" s="4" t="s">
        <v>28</v>
      </c>
    </row>
    <row r="15" spans="2:7" s="1" customFormat="1" ht="13.35" customHeight="1">
      <c r="B15" s="4" t="s">
        <v>106</v>
      </c>
      <c r="C15" s="30">
        <v>0.35462962962962963</v>
      </c>
      <c r="D15" s="5">
        <v>750</v>
      </c>
      <c r="E15" s="6">
        <v>30.05</v>
      </c>
      <c r="F15" s="7">
        <v>22537.5</v>
      </c>
      <c r="G15" s="4" t="s">
        <v>28</v>
      </c>
    </row>
    <row r="16" spans="2:7" s="1" customFormat="1" ht="13.35" customHeight="1">
      <c r="B16" s="4" t="s">
        <v>106</v>
      </c>
      <c r="C16" s="30">
        <v>0.35479166666666667</v>
      </c>
      <c r="D16" s="5">
        <v>558</v>
      </c>
      <c r="E16" s="6">
        <v>30.045000000000002</v>
      </c>
      <c r="F16" s="7">
        <v>16765.11</v>
      </c>
      <c r="G16" s="4" t="s">
        <v>28</v>
      </c>
    </row>
    <row r="17" spans="2:7" s="1" customFormat="1" ht="13.35" customHeight="1">
      <c r="B17" s="4" t="s">
        <v>106</v>
      </c>
      <c r="C17" s="30">
        <v>0.35484953703703703</v>
      </c>
      <c r="D17" s="5">
        <v>189</v>
      </c>
      <c r="E17" s="6">
        <v>30.045000000000002</v>
      </c>
      <c r="F17" s="7">
        <v>5678.5050000000001</v>
      </c>
      <c r="G17" s="4" t="s">
        <v>28</v>
      </c>
    </row>
    <row r="18" spans="2:7" s="1" customFormat="1" ht="13.35" customHeight="1">
      <c r="B18" s="4" t="s">
        <v>106</v>
      </c>
      <c r="C18" s="30">
        <v>0.35484953703703703</v>
      </c>
      <c r="D18" s="5">
        <v>744</v>
      </c>
      <c r="E18" s="6">
        <v>30.045000000000002</v>
      </c>
      <c r="F18" s="7">
        <v>22353.48</v>
      </c>
      <c r="G18" s="4" t="s">
        <v>28</v>
      </c>
    </row>
    <row r="19" spans="2:7" s="1" customFormat="1" ht="13.35" customHeight="1">
      <c r="B19" s="4" t="s">
        <v>106</v>
      </c>
      <c r="C19" s="30">
        <v>0.35484953703703703</v>
      </c>
      <c r="D19" s="5">
        <v>509</v>
      </c>
      <c r="E19" s="6">
        <v>30.045000000000002</v>
      </c>
      <c r="F19" s="7">
        <v>15292.905000000001</v>
      </c>
      <c r="G19" s="4" t="s">
        <v>28</v>
      </c>
    </row>
    <row r="20" spans="2:7" s="1" customFormat="1" ht="13.35" customHeight="1">
      <c r="B20" s="4" t="s">
        <v>106</v>
      </c>
      <c r="C20" s="30">
        <v>0.35834490740740743</v>
      </c>
      <c r="D20" s="5">
        <v>73</v>
      </c>
      <c r="E20" s="6">
        <v>30.015000000000001</v>
      </c>
      <c r="F20" s="7">
        <v>2191.0950000000003</v>
      </c>
      <c r="G20" s="4" t="s">
        <v>18</v>
      </c>
    </row>
    <row r="21" spans="2:7" s="1" customFormat="1" ht="13.35" customHeight="1">
      <c r="B21" s="4" t="s">
        <v>106</v>
      </c>
      <c r="C21" s="30">
        <v>0.35834490740740743</v>
      </c>
      <c r="D21" s="5">
        <v>193</v>
      </c>
      <c r="E21" s="6">
        <v>30.015000000000001</v>
      </c>
      <c r="F21" s="7">
        <v>5792.8950000000004</v>
      </c>
      <c r="G21" s="4" t="s">
        <v>18</v>
      </c>
    </row>
    <row r="22" spans="2:7" s="1" customFormat="1" ht="13.35" customHeight="1">
      <c r="B22" s="4" t="s">
        <v>106</v>
      </c>
      <c r="C22" s="30">
        <v>0.35834490740740743</v>
      </c>
      <c r="D22" s="5">
        <v>69</v>
      </c>
      <c r="E22" s="6">
        <v>30.015000000000001</v>
      </c>
      <c r="F22" s="7">
        <v>2071.0349999999999</v>
      </c>
      <c r="G22" s="4" t="s">
        <v>18</v>
      </c>
    </row>
    <row r="23" spans="2:7" s="1" customFormat="1" ht="13.35" customHeight="1">
      <c r="B23" s="4" t="s">
        <v>106</v>
      </c>
      <c r="C23" s="30">
        <v>0.35835648148148147</v>
      </c>
      <c r="D23" s="5">
        <v>111</v>
      </c>
      <c r="E23" s="6">
        <v>30.015000000000001</v>
      </c>
      <c r="F23" s="7">
        <v>3331.665</v>
      </c>
      <c r="G23" s="4" t="s">
        <v>18</v>
      </c>
    </row>
    <row r="24" spans="2:7" s="1" customFormat="1" ht="13.35" customHeight="1">
      <c r="B24" s="4" t="s">
        <v>106</v>
      </c>
      <c r="C24" s="30">
        <v>0.35835648148148147</v>
      </c>
      <c r="D24" s="5">
        <v>660</v>
      </c>
      <c r="E24" s="6">
        <v>30.015000000000001</v>
      </c>
      <c r="F24" s="7">
        <v>19809.900000000001</v>
      </c>
      <c r="G24" s="4" t="s">
        <v>18</v>
      </c>
    </row>
    <row r="25" spans="2:7" s="1" customFormat="1" ht="13.35" customHeight="1">
      <c r="B25" s="4" t="s">
        <v>106</v>
      </c>
      <c r="C25" s="30">
        <v>0.35836805555555556</v>
      </c>
      <c r="D25" s="5">
        <v>27</v>
      </c>
      <c r="E25" s="6">
        <v>30.01</v>
      </c>
      <c r="F25" s="7">
        <v>810.2700000000001</v>
      </c>
      <c r="G25" s="4" t="s">
        <v>28</v>
      </c>
    </row>
    <row r="26" spans="2:7" s="1" customFormat="1" ht="13.35" customHeight="1">
      <c r="B26" s="4" t="s">
        <v>106</v>
      </c>
      <c r="C26" s="30">
        <v>0.35836805555555556</v>
      </c>
      <c r="D26" s="5">
        <v>158</v>
      </c>
      <c r="E26" s="6">
        <v>30.01</v>
      </c>
      <c r="F26" s="7">
        <v>4741.58</v>
      </c>
      <c r="G26" s="4" t="s">
        <v>18</v>
      </c>
    </row>
    <row r="27" spans="2:7" s="1" customFormat="1" ht="13.35" customHeight="1">
      <c r="B27" s="4" t="s">
        <v>106</v>
      </c>
      <c r="C27" s="30">
        <v>0.35842592592592593</v>
      </c>
      <c r="D27" s="5">
        <v>68</v>
      </c>
      <c r="E27" s="6">
        <v>30.004999999999999</v>
      </c>
      <c r="F27" s="7">
        <v>2040.34</v>
      </c>
      <c r="G27" s="4" t="s">
        <v>28</v>
      </c>
    </row>
    <row r="28" spans="2:7" s="1" customFormat="1" ht="13.35" customHeight="1">
      <c r="B28" s="4" t="s">
        <v>106</v>
      </c>
      <c r="C28" s="30">
        <v>0.35857638888888888</v>
      </c>
      <c r="D28" s="5">
        <v>41</v>
      </c>
      <c r="E28" s="6">
        <v>30.004999999999999</v>
      </c>
      <c r="F28" s="7">
        <v>1230.2049999999999</v>
      </c>
      <c r="G28" s="4" t="s">
        <v>28</v>
      </c>
    </row>
    <row r="29" spans="2:7" s="1" customFormat="1" ht="13.35" customHeight="1">
      <c r="B29" s="4" t="s">
        <v>106</v>
      </c>
      <c r="C29" s="30">
        <v>0.3636226851851852</v>
      </c>
      <c r="D29" s="5">
        <v>800</v>
      </c>
      <c r="E29" s="6">
        <v>29.98</v>
      </c>
      <c r="F29" s="7">
        <v>23984</v>
      </c>
      <c r="G29" s="4" t="s">
        <v>28</v>
      </c>
    </row>
    <row r="30" spans="2:7" s="1" customFormat="1" ht="13.35" customHeight="1">
      <c r="B30" s="4" t="s">
        <v>106</v>
      </c>
      <c r="C30" s="30">
        <v>0.36747685185185186</v>
      </c>
      <c r="D30" s="5">
        <v>200</v>
      </c>
      <c r="E30" s="6">
        <v>29.99</v>
      </c>
      <c r="F30" s="7">
        <v>5998</v>
      </c>
      <c r="G30" s="4" t="s">
        <v>28</v>
      </c>
    </row>
    <row r="31" spans="2:7" s="1" customFormat="1" ht="13.35" customHeight="1">
      <c r="B31" s="4" t="s">
        <v>106</v>
      </c>
      <c r="C31" s="30">
        <v>0.36747685185185186</v>
      </c>
      <c r="D31" s="5">
        <v>240</v>
      </c>
      <c r="E31" s="6">
        <v>29.99</v>
      </c>
      <c r="F31" s="7">
        <v>7197.5999999999995</v>
      </c>
      <c r="G31" s="4" t="s">
        <v>28</v>
      </c>
    </row>
    <row r="32" spans="2:7" s="1" customFormat="1" ht="13.35" customHeight="1">
      <c r="B32" s="4" t="s">
        <v>106</v>
      </c>
      <c r="C32" s="30">
        <v>0.36747685185185186</v>
      </c>
      <c r="D32" s="5">
        <v>183</v>
      </c>
      <c r="E32" s="6">
        <v>29.99</v>
      </c>
      <c r="F32" s="7">
        <v>5488.17</v>
      </c>
      <c r="G32" s="4" t="s">
        <v>28</v>
      </c>
    </row>
    <row r="33" spans="2:7" s="1" customFormat="1" ht="13.35" customHeight="1">
      <c r="B33" s="4" t="s">
        <v>106</v>
      </c>
      <c r="C33" s="30">
        <v>0.36747685185185186</v>
      </c>
      <c r="D33" s="5">
        <v>184</v>
      </c>
      <c r="E33" s="6">
        <v>29.99</v>
      </c>
      <c r="F33" s="7">
        <v>5518.16</v>
      </c>
      <c r="G33" s="4" t="s">
        <v>28</v>
      </c>
    </row>
    <row r="34" spans="2:7" s="1" customFormat="1" ht="13.35" customHeight="1">
      <c r="B34" s="4" t="s">
        <v>106</v>
      </c>
      <c r="C34" s="30">
        <v>0.36747685185185186</v>
      </c>
      <c r="D34" s="5">
        <v>206</v>
      </c>
      <c r="E34" s="6">
        <v>29.99</v>
      </c>
      <c r="F34" s="7">
        <v>6177.94</v>
      </c>
      <c r="G34" s="4" t="s">
        <v>28</v>
      </c>
    </row>
    <row r="35" spans="2:7" s="1" customFormat="1" ht="13.35" customHeight="1">
      <c r="B35" s="4" t="s">
        <v>106</v>
      </c>
      <c r="C35" s="30">
        <v>0.36747685185185186</v>
      </c>
      <c r="D35" s="5">
        <v>182</v>
      </c>
      <c r="E35" s="6">
        <v>29.99</v>
      </c>
      <c r="F35" s="7">
        <v>5458.1799999999994</v>
      </c>
      <c r="G35" s="4" t="s">
        <v>18</v>
      </c>
    </row>
    <row r="36" spans="2:7" s="1" customFormat="1" ht="13.35" customHeight="1">
      <c r="B36" s="4" t="s">
        <v>106</v>
      </c>
      <c r="C36" s="30">
        <v>0.36747685185185186</v>
      </c>
      <c r="D36" s="5">
        <v>37</v>
      </c>
      <c r="E36" s="6">
        <v>29.984999999999999</v>
      </c>
      <c r="F36" s="7">
        <v>1109.4449999999999</v>
      </c>
      <c r="G36" s="4" t="s">
        <v>28</v>
      </c>
    </row>
    <row r="37" spans="2:7" s="1" customFormat="1" ht="13.35" customHeight="1">
      <c r="B37" s="4" t="s">
        <v>106</v>
      </c>
      <c r="C37" s="30">
        <v>0.36747685185185186</v>
      </c>
      <c r="D37" s="5">
        <v>68</v>
      </c>
      <c r="E37" s="6">
        <v>29.984999999999999</v>
      </c>
      <c r="F37" s="7">
        <v>2038.98</v>
      </c>
      <c r="G37" s="4" t="s">
        <v>18</v>
      </c>
    </row>
    <row r="38" spans="2:7" s="1" customFormat="1" ht="13.35" customHeight="1">
      <c r="B38" s="4" t="s">
        <v>106</v>
      </c>
      <c r="C38" s="30">
        <v>0.37133101851851852</v>
      </c>
      <c r="D38" s="5">
        <v>1100</v>
      </c>
      <c r="E38" s="6">
        <v>29.995000000000001</v>
      </c>
      <c r="F38" s="7">
        <v>32994.5</v>
      </c>
      <c r="G38" s="4" t="s">
        <v>28</v>
      </c>
    </row>
    <row r="39" spans="2:7" s="1" customFormat="1" ht="13.35" customHeight="1">
      <c r="B39" s="4" t="s">
        <v>106</v>
      </c>
      <c r="C39" s="30">
        <v>0.37527777777777777</v>
      </c>
      <c r="D39" s="5">
        <v>850</v>
      </c>
      <c r="E39" s="6">
        <v>29.995000000000001</v>
      </c>
      <c r="F39" s="7">
        <v>25495.75</v>
      </c>
      <c r="G39" s="4" t="s">
        <v>28</v>
      </c>
    </row>
    <row r="40" spans="2:7" s="1" customFormat="1" ht="13.35" customHeight="1">
      <c r="B40" s="4" t="s">
        <v>106</v>
      </c>
      <c r="C40" s="30">
        <v>0.37880787037037034</v>
      </c>
      <c r="D40" s="5">
        <v>200</v>
      </c>
      <c r="E40" s="6">
        <v>29.975000000000001</v>
      </c>
      <c r="F40" s="7">
        <v>5995</v>
      </c>
      <c r="G40" s="4" t="s">
        <v>28</v>
      </c>
    </row>
    <row r="41" spans="2:7" s="1" customFormat="1" ht="13.35" customHeight="1">
      <c r="B41" s="4" t="s">
        <v>106</v>
      </c>
      <c r="C41" s="30">
        <v>0.37880787037037034</v>
      </c>
      <c r="D41" s="5">
        <v>183</v>
      </c>
      <c r="E41" s="6">
        <v>29.975000000000001</v>
      </c>
      <c r="F41" s="7">
        <v>5485.4250000000002</v>
      </c>
      <c r="G41" s="4" t="s">
        <v>28</v>
      </c>
    </row>
    <row r="42" spans="2:7" s="1" customFormat="1" ht="13.35" customHeight="1">
      <c r="B42" s="4" t="s">
        <v>106</v>
      </c>
      <c r="C42" s="30">
        <v>0.37880787037037034</v>
      </c>
      <c r="D42" s="5">
        <v>184</v>
      </c>
      <c r="E42" s="6">
        <v>29.975000000000001</v>
      </c>
      <c r="F42" s="7">
        <v>5515.4000000000005</v>
      </c>
      <c r="G42" s="4" t="s">
        <v>28</v>
      </c>
    </row>
    <row r="43" spans="2:7" s="1" customFormat="1" ht="13.35" customHeight="1">
      <c r="B43" s="4" t="s">
        <v>106</v>
      </c>
      <c r="C43" s="30">
        <v>0.37881944444444443</v>
      </c>
      <c r="D43" s="5">
        <v>470</v>
      </c>
      <c r="E43" s="6">
        <v>29.975000000000001</v>
      </c>
      <c r="F43" s="7">
        <v>14088.25</v>
      </c>
      <c r="G43" s="4" t="s">
        <v>28</v>
      </c>
    </row>
    <row r="44" spans="2:7" s="1" customFormat="1" ht="13.35" customHeight="1">
      <c r="B44" s="4" t="s">
        <v>106</v>
      </c>
      <c r="C44" s="30">
        <v>0.37884259259259262</v>
      </c>
      <c r="D44" s="5">
        <v>98</v>
      </c>
      <c r="E44" s="6">
        <v>29.975000000000001</v>
      </c>
      <c r="F44" s="7">
        <v>2937.55</v>
      </c>
      <c r="G44" s="4" t="s">
        <v>28</v>
      </c>
    </row>
    <row r="45" spans="2:7" s="1" customFormat="1" ht="13.35" customHeight="1">
      <c r="B45" s="4" t="s">
        <v>106</v>
      </c>
      <c r="C45" s="30">
        <v>0.37884259259259262</v>
      </c>
      <c r="D45" s="5">
        <v>65</v>
      </c>
      <c r="E45" s="6">
        <v>29.975000000000001</v>
      </c>
      <c r="F45" s="7">
        <v>1948.375</v>
      </c>
      <c r="G45" s="4" t="s">
        <v>28</v>
      </c>
    </row>
    <row r="46" spans="2:7" s="1" customFormat="1" ht="13.35" customHeight="1">
      <c r="B46" s="4" t="s">
        <v>106</v>
      </c>
      <c r="C46" s="30">
        <v>0.38231481481481483</v>
      </c>
      <c r="D46" s="5">
        <v>237</v>
      </c>
      <c r="E46" s="6">
        <v>29.984999999999999</v>
      </c>
      <c r="F46" s="7">
        <v>7106.4449999999997</v>
      </c>
      <c r="G46" s="4" t="s">
        <v>18</v>
      </c>
    </row>
    <row r="47" spans="2:7" s="1" customFormat="1" ht="13.35" customHeight="1">
      <c r="B47" s="4" t="s">
        <v>106</v>
      </c>
      <c r="C47" s="30">
        <v>0.38239583333333332</v>
      </c>
      <c r="D47" s="5">
        <v>284</v>
      </c>
      <c r="E47" s="6">
        <v>29.984999999999999</v>
      </c>
      <c r="F47" s="7">
        <v>8515.74</v>
      </c>
      <c r="G47" s="4" t="s">
        <v>18</v>
      </c>
    </row>
    <row r="48" spans="2:7" s="1" customFormat="1" ht="13.35" customHeight="1">
      <c r="B48" s="4" t="s">
        <v>106</v>
      </c>
      <c r="C48" s="30">
        <v>0.38239583333333332</v>
      </c>
      <c r="D48" s="5">
        <v>75</v>
      </c>
      <c r="E48" s="6">
        <v>29.984999999999999</v>
      </c>
      <c r="F48" s="7">
        <v>2248.875</v>
      </c>
      <c r="G48" s="4" t="s">
        <v>18</v>
      </c>
    </row>
    <row r="49" spans="2:7" s="1" customFormat="1" ht="13.35" customHeight="1">
      <c r="B49" s="4" t="s">
        <v>106</v>
      </c>
      <c r="C49" s="30">
        <v>0.38260416666666663</v>
      </c>
      <c r="D49" s="5">
        <v>26</v>
      </c>
      <c r="E49" s="6">
        <v>29.99</v>
      </c>
      <c r="F49" s="7">
        <v>779.74</v>
      </c>
      <c r="G49" s="4" t="s">
        <v>28</v>
      </c>
    </row>
    <row r="50" spans="2:7" s="1" customFormat="1" ht="13.35" customHeight="1">
      <c r="B50" s="4" t="s">
        <v>106</v>
      </c>
      <c r="C50" s="30">
        <v>0.38260416666666663</v>
      </c>
      <c r="D50" s="5">
        <v>107</v>
      </c>
      <c r="E50" s="6">
        <v>29.99</v>
      </c>
      <c r="F50" s="7">
        <v>3208.93</v>
      </c>
      <c r="G50" s="4" t="s">
        <v>28</v>
      </c>
    </row>
    <row r="51" spans="2:7" s="1" customFormat="1" ht="13.35" customHeight="1">
      <c r="B51" s="4" t="s">
        <v>106</v>
      </c>
      <c r="C51" s="30">
        <v>0.38260416666666663</v>
      </c>
      <c r="D51" s="5">
        <v>271</v>
      </c>
      <c r="E51" s="6">
        <v>29.99</v>
      </c>
      <c r="F51" s="7">
        <v>8127.29</v>
      </c>
      <c r="G51" s="4" t="s">
        <v>28</v>
      </c>
    </row>
    <row r="52" spans="2:7" s="1" customFormat="1" ht="13.35" customHeight="1">
      <c r="B52" s="4" t="s">
        <v>106</v>
      </c>
      <c r="C52" s="30">
        <v>0.3868402777777778</v>
      </c>
      <c r="D52" s="5">
        <v>501</v>
      </c>
      <c r="E52" s="6">
        <v>29.954999999999998</v>
      </c>
      <c r="F52" s="7">
        <v>15007.455</v>
      </c>
      <c r="G52" s="4" t="s">
        <v>28</v>
      </c>
    </row>
    <row r="53" spans="2:7" s="1" customFormat="1" ht="13.35" customHeight="1">
      <c r="B53" s="4" t="s">
        <v>106</v>
      </c>
      <c r="C53" s="30">
        <v>0.3868402777777778</v>
      </c>
      <c r="D53" s="5">
        <v>499</v>
      </c>
      <c r="E53" s="6">
        <v>29.954999999999998</v>
      </c>
      <c r="F53" s="7">
        <v>14947.544999999998</v>
      </c>
      <c r="G53" s="4" t="s">
        <v>28</v>
      </c>
    </row>
    <row r="54" spans="2:7" s="1" customFormat="1" ht="13.35" customHeight="1">
      <c r="B54" s="4" t="s">
        <v>106</v>
      </c>
      <c r="C54" s="30">
        <v>0.39098379629629632</v>
      </c>
      <c r="D54" s="5">
        <v>200</v>
      </c>
      <c r="E54" s="6">
        <v>29.98</v>
      </c>
      <c r="F54" s="7">
        <v>5996</v>
      </c>
      <c r="G54" s="4" t="s">
        <v>28</v>
      </c>
    </row>
    <row r="55" spans="2:7" s="1" customFormat="1" ht="13.35" customHeight="1">
      <c r="B55" s="4" t="s">
        <v>106</v>
      </c>
      <c r="C55" s="30">
        <v>0.39098379629629632</v>
      </c>
      <c r="D55" s="5">
        <v>14</v>
      </c>
      <c r="E55" s="6">
        <v>29.98</v>
      </c>
      <c r="F55" s="7">
        <v>419.72</v>
      </c>
      <c r="G55" s="4" t="s">
        <v>18</v>
      </c>
    </row>
    <row r="56" spans="2:7" s="1" customFormat="1" ht="13.35" customHeight="1">
      <c r="B56" s="4" t="s">
        <v>106</v>
      </c>
      <c r="C56" s="30">
        <v>0.39098379629629632</v>
      </c>
      <c r="D56" s="5">
        <v>45</v>
      </c>
      <c r="E56" s="6">
        <v>29.98</v>
      </c>
      <c r="F56" s="7">
        <v>1349.1</v>
      </c>
      <c r="G56" s="4" t="s">
        <v>18</v>
      </c>
    </row>
    <row r="57" spans="2:7" s="1" customFormat="1" ht="13.35" customHeight="1">
      <c r="B57" s="4" t="s">
        <v>106</v>
      </c>
      <c r="C57" s="30">
        <v>0.39098379629629632</v>
      </c>
      <c r="D57" s="5">
        <v>7</v>
      </c>
      <c r="E57" s="6">
        <v>29.98</v>
      </c>
      <c r="F57" s="7">
        <v>209.86</v>
      </c>
      <c r="G57" s="4" t="s">
        <v>28</v>
      </c>
    </row>
    <row r="58" spans="2:7" s="1" customFormat="1" ht="13.35" customHeight="1">
      <c r="B58" s="4" t="s">
        <v>106</v>
      </c>
      <c r="C58" s="30">
        <v>0.39105324074074077</v>
      </c>
      <c r="D58" s="5">
        <v>240</v>
      </c>
      <c r="E58" s="6">
        <v>29.98</v>
      </c>
      <c r="F58" s="7">
        <v>7195.2</v>
      </c>
      <c r="G58" s="4" t="s">
        <v>18</v>
      </c>
    </row>
    <row r="59" spans="2:7" s="1" customFormat="1" ht="13.35" customHeight="1">
      <c r="B59" s="4" t="s">
        <v>106</v>
      </c>
      <c r="C59" s="30">
        <v>0.39105324074074077</v>
      </c>
      <c r="D59" s="5">
        <v>299</v>
      </c>
      <c r="E59" s="6">
        <v>29.98</v>
      </c>
      <c r="F59" s="7">
        <v>8964.02</v>
      </c>
      <c r="G59" s="4" t="s">
        <v>18</v>
      </c>
    </row>
    <row r="60" spans="2:7" s="1" customFormat="1" ht="13.35" customHeight="1">
      <c r="B60" s="4" t="s">
        <v>106</v>
      </c>
      <c r="C60" s="30">
        <v>0.39108796296296294</v>
      </c>
      <c r="D60" s="5">
        <v>76</v>
      </c>
      <c r="E60" s="6">
        <v>29.98</v>
      </c>
      <c r="F60" s="7">
        <v>2278.48</v>
      </c>
      <c r="G60" s="4" t="s">
        <v>18</v>
      </c>
    </row>
    <row r="61" spans="2:7" s="1" customFormat="1" ht="13.35" customHeight="1">
      <c r="B61" s="4" t="s">
        <v>106</v>
      </c>
      <c r="C61" s="30">
        <v>0.39108796296296294</v>
      </c>
      <c r="D61" s="5">
        <v>102</v>
      </c>
      <c r="E61" s="6">
        <v>29.98</v>
      </c>
      <c r="F61" s="7">
        <v>3057.96</v>
      </c>
      <c r="G61" s="4" t="s">
        <v>18</v>
      </c>
    </row>
    <row r="62" spans="2:7" s="1" customFormat="1" ht="13.35" customHeight="1">
      <c r="B62" s="4" t="s">
        <v>106</v>
      </c>
      <c r="C62" s="30">
        <v>0.39108796296296294</v>
      </c>
      <c r="D62" s="5">
        <v>117</v>
      </c>
      <c r="E62" s="6">
        <v>29.98</v>
      </c>
      <c r="F62" s="7">
        <v>3507.66</v>
      </c>
      <c r="G62" s="4" t="s">
        <v>18</v>
      </c>
    </row>
    <row r="63" spans="2:7" s="1" customFormat="1" ht="13.35" customHeight="1">
      <c r="B63" s="4" t="s">
        <v>106</v>
      </c>
      <c r="C63" s="30">
        <v>0.39645833333333336</v>
      </c>
      <c r="D63" s="5">
        <v>750</v>
      </c>
      <c r="E63" s="6">
        <v>29.984999999999999</v>
      </c>
      <c r="F63" s="7">
        <v>22488.75</v>
      </c>
      <c r="G63" s="4" t="s">
        <v>28</v>
      </c>
    </row>
    <row r="64" spans="2:7" s="1" customFormat="1" ht="13.35" customHeight="1">
      <c r="B64" s="4" t="s">
        <v>106</v>
      </c>
      <c r="C64" s="30">
        <v>0.39993055555555551</v>
      </c>
      <c r="D64" s="5">
        <v>70</v>
      </c>
      <c r="E64" s="6">
        <v>30.01</v>
      </c>
      <c r="F64" s="7">
        <v>2100.7000000000003</v>
      </c>
      <c r="G64" s="4" t="s">
        <v>18</v>
      </c>
    </row>
    <row r="65" spans="2:7" s="1" customFormat="1" ht="13.35" customHeight="1">
      <c r="B65" s="4" t="s">
        <v>106</v>
      </c>
      <c r="C65" s="30">
        <v>0.39993055555555551</v>
      </c>
      <c r="D65" s="5">
        <v>114</v>
      </c>
      <c r="E65" s="6">
        <v>30.01</v>
      </c>
      <c r="F65" s="7">
        <v>3421.1400000000003</v>
      </c>
      <c r="G65" s="4" t="s">
        <v>18</v>
      </c>
    </row>
    <row r="66" spans="2:7" s="1" customFormat="1" ht="13.35" customHeight="1">
      <c r="B66" s="4" t="s">
        <v>106</v>
      </c>
      <c r="C66" s="30">
        <v>0.40002314814814816</v>
      </c>
      <c r="D66" s="5">
        <v>800</v>
      </c>
      <c r="E66" s="6">
        <v>30.01</v>
      </c>
      <c r="F66" s="7">
        <v>24008</v>
      </c>
      <c r="G66" s="4" t="s">
        <v>18</v>
      </c>
    </row>
    <row r="67" spans="2:7" s="1" customFormat="1" ht="13.35" customHeight="1">
      <c r="B67" s="4" t="s">
        <v>106</v>
      </c>
      <c r="C67" s="30">
        <v>0.40002314814814816</v>
      </c>
      <c r="D67" s="5">
        <v>216</v>
      </c>
      <c r="E67" s="6">
        <v>30.01</v>
      </c>
      <c r="F67" s="7">
        <v>6482.1600000000008</v>
      </c>
      <c r="G67" s="4" t="s">
        <v>18</v>
      </c>
    </row>
    <row r="68" spans="2:7" s="1" customFormat="1" ht="13.35" customHeight="1">
      <c r="B68" s="4" t="s">
        <v>106</v>
      </c>
      <c r="C68" s="30">
        <v>0.40528935185185189</v>
      </c>
      <c r="D68" s="5">
        <v>750</v>
      </c>
      <c r="E68" s="6">
        <v>30.05</v>
      </c>
      <c r="F68" s="7">
        <v>22537.5</v>
      </c>
      <c r="G68" s="4" t="s">
        <v>28</v>
      </c>
    </row>
    <row r="69" spans="2:7" s="1" customFormat="1" ht="13.35" customHeight="1">
      <c r="B69" s="4" t="s">
        <v>106</v>
      </c>
      <c r="C69" s="30">
        <v>0.40881944444444446</v>
      </c>
      <c r="D69" s="5">
        <v>7</v>
      </c>
      <c r="E69" s="6">
        <v>30.045000000000002</v>
      </c>
      <c r="F69" s="7">
        <v>210.315</v>
      </c>
      <c r="G69" s="4" t="s">
        <v>28</v>
      </c>
    </row>
    <row r="70" spans="2:7" s="1" customFormat="1" ht="13.35" customHeight="1">
      <c r="B70" s="4" t="s">
        <v>106</v>
      </c>
      <c r="C70" s="30">
        <v>0.40881944444444446</v>
      </c>
      <c r="D70" s="5">
        <v>69</v>
      </c>
      <c r="E70" s="6">
        <v>30.045000000000002</v>
      </c>
      <c r="F70" s="7">
        <v>2073.105</v>
      </c>
      <c r="G70" s="4" t="s">
        <v>18</v>
      </c>
    </row>
    <row r="71" spans="2:7" s="1" customFormat="1" ht="13.35" customHeight="1">
      <c r="B71" s="4" t="s">
        <v>106</v>
      </c>
      <c r="C71" s="30">
        <v>0.40881944444444446</v>
      </c>
      <c r="D71" s="5">
        <v>79</v>
      </c>
      <c r="E71" s="6">
        <v>30.045000000000002</v>
      </c>
      <c r="F71" s="7">
        <v>2373.5550000000003</v>
      </c>
      <c r="G71" s="4" t="s">
        <v>18</v>
      </c>
    </row>
    <row r="72" spans="2:7" s="1" customFormat="1" ht="13.35" customHeight="1">
      <c r="B72" s="4" t="s">
        <v>106</v>
      </c>
      <c r="C72" s="30">
        <v>0.40881944444444446</v>
      </c>
      <c r="D72" s="5">
        <v>70</v>
      </c>
      <c r="E72" s="6">
        <v>30.045000000000002</v>
      </c>
      <c r="F72" s="7">
        <v>2103.15</v>
      </c>
      <c r="G72" s="4" t="s">
        <v>18</v>
      </c>
    </row>
    <row r="73" spans="2:7" s="1" customFormat="1" ht="13.35" customHeight="1">
      <c r="B73" s="4" t="s">
        <v>106</v>
      </c>
      <c r="C73" s="30">
        <v>0.40881944444444446</v>
      </c>
      <c r="D73" s="5">
        <v>668</v>
      </c>
      <c r="E73" s="6">
        <v>30.045000000000002</v>
      </c>
      <c r="F73" s="7">
        <v>20070.060000000001</v>
      </c>
      <c r="G73" s="4" t="s">
        <v>18</v>
      </c>
    </row>
    <row r="74" spans="2:7" s="1" customFormat="1" ht="13.35" customHeight="1">
      <c r="B74" s="4" t="s">
        <v>106</v>
      </c>
      <c r="C74" s="30">
        <v>0.40881944444444446</v>
      </c>
      <c r="D74" s="5">
        <v>7</v>
      </c>
      <c r="E74" s="6">
        <v>30.045000000000002</v>
      </c>
      <c r="F74" s="7">
        <v>210.315</v>
      </c>
      <c r="G74" s="4" t="s">
        <v>28</v>
      </c>
    </row>
    <row r="75" spans="2:7" s="1" customFormat="1" ht="13.35" customHeight="1">
      <c r="B75" s="4" t="s">
        <v>106</v>
      </c>
      <c r="C75" s="30">
        <v>0.41292824074074069</v>
      </c>
      <c r="D75" s="5">
        <v>963</v>
      </c>
      <c r="E75" s="6">
        <v>30.02</v>
      </c>
      <c r="F75" s="7">
        <v>28909.26</v>
      </c>
      <c r="G75" s="4" t="s">
        <v>28</v>
      </c>
    </row>
    <row r="76" spans="2:7" s="1" customFormat="1" ht="13.35" customHeight="1">
      <c r="B76" s="4" t="s">
        <v>106</v>
      </c>
      <c r="C76" s="30">
        <v>0.41292824074074069</v>
      </c>
      <c r="D76" s="5">
        <v>137</v>
      </c>
      <c r="E76" s="6">
        <v>30.02</v>
      </c>
      <c r="F76" s="7">
        <v>4112.74</v>
      </c>
      <c r="G76" s="4" t="s">
        <v>28</v>
      </c>
    </row>
    <row r="77" spans="2:7" s="1" customFormat="1" ht="13.35" customHeight="1">
      <c r="B77" s="4" t="s">
        <v>106</v>
      </c>
      <c r="C77" s="30">
        <v>0.41743055555555553</v>
      </c>
      <c r="D77" s="5">
        <v>55</v>
      </c>
      <c r="E77" s="6">
        <v>30.015000000000001</v>
      </c>
      <c r="F77" s="7">
        <v>1650.825</v>
      </c>
      <c r="G77" s="4" t="s">
        <v>28</v>
      </c>
    </row>
    <row r="78" spans="2:7" s="1" customFormat="1" ht="13.35" customHeight="1">
      <c r="B78" s="4" t="s">
        <v>106</v>
      </c>
      <c r="C78" s="30">
        <v>0.41743055555555553</v>
      </c>
      <c r="D78" s="5">
        <v>44</v>
      </c>
      <c r="E78" s="6">
        <v>30.015000000000001</v>
      </c>
      <c r="F78" s="7">
        <v>1320.66</v>
      </c>
      <c r="G78" s="4" t="s">
        <v>18</v>
      </c>
    </row>
    <row r="79" spans="2:7" s="1" customFormat="1" ht="13.35" customHeight="1">
      <c r="B79" s="4" t="s">
        <v>106</v>
      </c>
      <c r="C79" s="30">
        <v>0.41743055555555553</v>
      </c>
      <c r="D79" s="5">
        <v>175</v>
      </c>
      <c r="E79" s="6">
        <v>30.015000000000001</v>
      </c>
      <c r="F79" s="7">
        <v>5252.625</v>
      </c>
      <c r="G79" s="4" t="s">
        <v>18</v>
      </c>
    </row>
    <row r="80" spans="2:7" s="1" customFormat="1" ht="13.35" customHeight="1">
      <c r="B80" s="4" t="s">
        <v>106</v>
      </c>
      <c r="C80" s="30">
        <v>0.41743055555555553</v>
      </c>
      <c r="D80" s="5">
        <v>158</v>
      </c>
      <c r="E80" s="6">
        <v>30.015000000000001</v>
      </c>
      <c r="F80" s="7">
        <v>4742.37</v>
      </c>
      <c r="G80" s="4" t="s">
        <v>18</v>
      </c>
    </row>
    <row r="81" spans="2:7" s="1" customFormat="1" ht="13.35" customHeight="1">
      <c r="B81" s="4" t="s">
        <v>106</v>
      </c>
      <c r="C81" s="30">
        <v>0.41743055555555553</v>
      </c>
      <c r="D81" s="5">
        <v>38</v>
      </c>
      <c r="E81" s="6">
        <v>30.015000000000001</v>
      </c>
      <c r="F81" s="7">
        <v>1140.57</v>
      </c>
      <c r="G81" s="4" t="s">
        <v>28</v>
      </c>
    </row>
    <row r="82" spans="2:7" s="1" customFormat="1" ht="13.35" customHeight="1">
      <c r="B82" s="4" t="s">
        <v>106</v>
      </c>
      <c r="C82" s="30">
        <v>0.41880787037037037</v>
      </c>
      <c r="D82" s="5">
        <v>630</v>
      </c>
      <c r="E82" s="6">
        <v>30.02</v>
      </c>
      <c r="F82" s="7">
        <v>18912.599999999999</v>
      </c>
      <c r="G82" s="4" t="s">
        <v>28</v>
      </c>
    </row>
    <row r="83" spans="2:7" s="1" customFormat="1" ht="13.35" customHeight="1">
      <c r="B83" s="4" t="s">
        <v>106</v>
      </c>
      <c r="C83" s="30">
        <v>0.4227083333333333</v>
      </c>
      <c r="D83" s="5">
        <v>183</v>
      </c>
      <c r="E83" s="6">
        <v>30.004999999999999</v>
      </c>
      <c r="F83" s="7">
        <v>5490.915</v>
      </c>
      <c r="G83" s="4" t="s">
        <v>28</v>
      </c>
    </row>
    <row r="84" spans="2:7" s="1" customFormat="1" ht="13.35" customHeight="1">
      <c r="B84" s="4" t="s">
        <v>106</v>
      </c>
      <c r="C84" s="30">
        <v>0.42271990740740745</v>
      </c>
      <c r="D84" s="5">
        <v>380</v>
      </c>
      <c r="E84" s="6">
        <v>30.004999999999999</v>
      </c>
      <c r="F84" s="7">
        <v>11401.9</v>
      </c>
      <c r="G84" s="4" t="s">
        <v>18</v>
      </c>
    </row>
    <row r="85" spans="2:7" s="1" customFormat="1" ht="13.35" customHeight="1">
      <c r="B85" s="4" t="s">
        <v>106</v>
      </c>
      <c r="C85" s="30">
        <v>0.42273148148148149</v>
      </c>
      <c r="D85" s="5">
        <v>366</v>
      </c>
      <c r="E85" s="6">
        <v>30.004999999999999</v>
      </c>
      <c r="F85" s="7">
        <v>10981.83</v>
      </c>
      <c r="G85" s="4" t="s">
        <v>28</v>
      </c>
    </row>
    <row r="86" spans="2:7" s="1" customFormat="1" ht="13.35" customHeight="1">
      <c r="B86" s="4" t="s">
        <v>106</v>
      </c>
      <c r="C86" s="30">
        <v>0.42273148148148149</v>
      </c>
      <c r="D86" s="5">
        <v>571</v>
      </c>
      <c r="E86" s="6">
        <v>30.004999999999999</v>
      </c>
      <c r="F86" s="7">
        <v>17132.855</v>
      </c>
      <c r="G86" s="4" t="s">
        <v>18</v>
      </c>
    </row>
    <row r="87" spans="2:7" s="1" customFormat="1" ht="13.35" customHeight="1">
      <c r="B87" s="4" t="s">
        <v>106</v>
      </c>
      <c r="C87" s="30">
        <v>0.42638888888888887</v>
      </c>
      <c r="D87" s="5">
        <v>183</v>
      </c>
      <c r="E87" s="6">
        <v>30</v>
      </c>
      <c r="F87" s="7">
        <v>5490</v>
      </c>
      <c r="G87" s="4" t="s">
        <v>28</v>
      </c>
    </row>
    <row r="88" spans="2:7" s="1" customFormat="1" ht="13.35" customHeight="1">
      <c r="B88" s="4" t="s">
        <v>106</v>
      </c>
      <c r="C88" s="30">
        <v>0.42638888888888887</v>
      </c>
      <c r="D88" s="5">
        <v>260</v>
      </c>
      <c r="E88" s="6">
        <v>30</v>
      </c>
      <c r="F88" s="7">
        <v>7800</v>
      </c>
      <c r="G88" s="4" t="s">
        <v>28</v>
      </c>
    </row>
    <row r="89" spans="2:7" s="1" customFormat="1" ht="13.35" customHeight="1">
      <c r="B89" s="4" t="s">
        <v>106</v>
      </c>
      <c r="C89" s="30">
        <v>0.42682870370370374</v>
      </c>
      <c r="D89" s="5">
        <v>250</v>
      </c>
      <c r="E89" s="6">
        <v>30.01</v>
      </c>
      <c r="F89" s="7">
        <v>7502.5</v>
      </c>
      <c r="G89" s="4" t="s">
        <v>18</v>
      </c>
    </row>
    <row r="90" spans="2:7" s="1" customFormat="1" ht="13.35" customHeight="1">
      <c r="B90" s="4" t="s">
        <v>106</v>
      </c>
      <c r="C90" s="30">
        <v>0.42684027777777778</v>
      </c>
      <c r="D90" s="5">
        <v>134</v>
      </c>
      <c r="E90" s="6">
        <v>30.01</v>
      </c>
      <c r="F90" s="7">
        <v>4021.34</v>
      </c>
      <c r="G90" s="4" t="s">
        <v>18</v>
      </c>
    </row>
    <row r="91" spans="2:7" s="1" customFormat="1" ht="13.35" customHeight="1">
      <c r="B91" s="4" t="s">
        <v>106</v>
      </c>
      <c r="C91" s="30">
        <v>0.42684027777777778</v>
      </c>
      <c r="D91" s="5">
        <v>73</v>
      </c>
      <c r="E91" s="6">
        <v>30.01</v>
      </c>
      <c r="F91" s="7">
        <v>2190.73</v>
      </c>
      <c r="G91" s="4" t="s">
        <v>18</v>
      </c>
    </row>
    <row r="92" spans="2:7" s="1" customFormat="1" ht="13.35" customHeight="1">
      <c r="B92" s="4" t="s">
        <v>106</v>
      </c>
      <c r="C92" s="30">
        <v>0.4303819444444445</v>
      </c>
      <c r="D92" s="5">
        <v>183</v>
      </c>
      <c r="E92" s="6">
        <v>29.98</v>
      </c>
      <c r="F92" s="7">
        <v>5486.34</v>
      </c>
      <c r="G92" s="4" t="s">
        <v>28</v>
      </c>
    </row>
    <row r="93" spans="2:7" s="1" customFormat="1" ht="13.35" customHeight="1">
      <c r="B93" s="4" t="s">
        <v>106</v>
      </c>
      <c r="C93" s="30">
        <v>0.4303819444444445</v>
      </c>
      <c r="D93" s="5">
        <v>50</v>
      </c>
      <c r="E93" s="6">
        <v>29.98</v>
      </c>
      <c r="F93" s="7">
        <v>1499</v>
      </c>
      <c r="G93" s="4" t="s">
        <v>28</v>
      </c>
    </row>
    <row r="94" spans="2:7" s="1" customFormat="1" ht="13.35" customHeight="1">
      <c r="B94" s="4" t="s">
        <v>106</v>
      </c>
      <c r="C94" s="30">
        <v>0.4303819444444445</v>
      </c>
      <c r="D94" s="5">
        <v>186</v>
      </c>
      <c r="E94" s="6">
        <v>29.98</v>
      </c>
      <c r="F94" s="7">
        <v>5576.28</v>
      </c>
      <c r="G94" s="4" t="s">
        <v>28</v>
      </c>
    </row>
    <row r="95" spans="2:7" s="1" customFormat="1" ht="13.35" customHeight="1">
      <c r="B95" s="4" t="s">
        <v>106</v>
      </c>
      <c r="C95" s="30">
        <v>0.4303819444444445</v>
      </c>
      <c r="D95" s="5">
        <v>130</v>
      </c>
      <c r="E95" s="6">
        <v>29.98</v>
      </c>
      <c r="F95" s="7">
        <v>3897.4</v>
      </c>
      <c r="G95" s="4" t="s">
        <v>28</v>
      </c>
    </row>
    <row r="96" spans="2:7" s="1" customFormat="1" ht="13.35" customHeight="1">
      <c r="B96" s="4" t="s">
        <v>106</v>
      </c>
      <c r="C96" s="30">
        <v>0.4303819444444445</v>
      </c>
      <c r="D96" s="5">
        <v>380</v>
      </c>
      <c r="E96" s="6">
        <v>29.98</v>
      </c>
      <c r="F96" s="7">
        <v>11392.4</v>
      </c>
      <c r="G96" s="4" t="s">
        <v>18</v>
      </c>
    </row>
    <row r="97" spans="2:7" s="1" customFormat="1" ht="13.35" customHeight="1">
      <c r="B97" s="4" t="s">
        <v>106</v>
      </c>
      <c r="C97" s="30">
        <v>0.4303819444444445</v>
      </c>
      <c r="D97" s="5">
        <v>171</v>
      </c>
      <c r="E97" s="6">
        <v>29.98</v>
      </c>
      <c r="F97" s="7">
        <v>5126.58</v>
      </c>
      <c r="G97" s="4" t="s">
        <v>18</v>
      </c>
    </row>
    <row r="98" spans="2:7" s="1" customFormat="1" ht="13.35" customHeight="1">
      <c r="B98" s="4" t="s">
        <v>106</v>
      </c>
      <c r="C98" s="30">
        <v>0.43547453703703703</v>
      </c>
      <c r="D98" s="5">
        <v>334</v>
      </c>
      <c r="E98" s="6">
        <v>29.965</v>
      </c>
      <c r="F98" s="7">
        <v>10008.31</v>
      </c>
      <c r="G98" s="4" t="s">
        <v>28</v>
      </c>
    </row>
    <row r="99" spans="2:7" s="1" customFormat="1" ht="13.35" customHeight="1">
      <c r="B99" s="4" t="s">
        <v>106</v>
      </c>
      <c r="C99" s="30">
        <v>0.43547453703703703</v>
      </c>
      <c r="D99" s="5">
        <v>94</v>
      </c>
      <c r="E99" s="6">
        <v>29.965</v>
      </c>
      <c r="F99" s="7">
        <v>2816.71</v>
      </c>
      <c r="G99" s="4" t="s">
        <v>18</v>
      </c>
    </row>
    <row r="100" spans="2:7" s="1" customFormat="1" ht="13.35" customHeight="1">
      <c r="B100" s="4" t="s">
        <v>106</v>
      </c>
      <c r="C100" s="30">
        <v>0.43547453703703703</v>
      </c>
      <c r="D100" s="5">
        <v>9</v>
      </c>
      <c r="E100" s="6">
        <v>29.965</v>
      </c>
      <c r="F100" s="7">
        <v>269.685</v>
      </c>
      <c r="G100" s="4" t="s">
        <v>18</v>
      </c>
    </row>
    <row r="101" spans="2:7" s="1" customFormat="1" ht="13.35" customHeight="1">
      <c r="B101" s="4" t="s">
        <v>106</v>
      </c>
      <c r="C101" s="30">
        <v>0.43564814814814817</v>
      </c>
      <c r="D101" s="5">
        <v>200</v>
      </c>
      <c r="E101" s="6">
        <v>29.965</v>
      </c>
      <c r="F101" s="7">
        <v>5993</v>
      </c>
      <c r="G101" s="4" t="s">
        <v>28</v>
      </c>
    </row>
    <row r="102" spans="2:7" s="1" customFormat="1" ht="13.35" customHeight="1">
      <c r="B102" s="4" t="s">
        <v>106</v>
      </c>
      <c r="C102" s="30">
        <v>0.43564814814814817</v>
      </c>
      <c r="D102" s="5">
        <v>179</v>
      </c>
      <c r="E102" s="6">
        <v>29.965</v>
      </c>
      <c r="F102" s="7">
        <v>5363.7349999999997</v>
      </c>
      <c r="G102" s="4" t="s">
        <v>18</v>
      </c>
    </row>
    <row r="103" spans="2:7" s="1" customFormat="1" ht="13.35" customHeight="1">
      <c r="B103" s="4" t="s">
        <v>106</v>
      </c>
      <c r="C103" s="30">
        <v>0.43564814814814817</v>
      </c>
      <c r="D103" s="5">
        <v>13</v>
      </c>
      <c r="E103" s="6">
        <v>29.965</v>
      </c>
      <c r="F103" s="7">
        <v>389.54500000000002</v>
      </c>
      <c r="G103" s="4" t="s">
        <v>18</v>
      </c>
    </row>
    <row r="104" spans="2:7" s="1" customFormat="1" ht="13.35" customHeight="1">
      <c r="B104" s="4" t="s">
        <v>106</v>
      </c>
      <c r="C104" s="30">
        <v>0.43577546296296293</v>
      </c>
      <c r="D104" s="5">
        <v>68</v>
      </c>
      <c r="E104" s="6">
        <v>29.965</v>
      </c>
      <c r="F104" s="7">
        <v>2037.62</v>
      </c>
      <c r="G104" s="4" t="s">
        <v>28</v>
      </c>
    </row>
    <row r="105" spans="2:7" s="1" customFormat="1" ht="13.35" customHeight="1">
      <c r="B105" s="4" t="s">
        <v>106</v>
      </c>
      <c r="C105" s="30">
        <v>0.43579861111111112</v>
      </c>
      <c r="D105" s="5">
        <v>3</v>
      </c>
      <c r="E105" s="6">
        <v>29.965</v>
      </c>
      <c r="F105" s="7">
        <v>89.894999999999996</v>
      </c>
      <c r="G105" s="4" t="s">
        <v>28</v>
      </c>
    </row>
    <row r="106" spans="2:7" s="1" customFormat="1" ht="13.35" customHeight="1">
      <c r="B106" s="4" t="s">
        <v>106</v>
      </c>
      <c r="C106" s="30">
        <v>0.43935185185185183</v>
      </c>
      <c r="D106" s="5">
        <v>47</v>
      </c>
      <c r="E106" s="6">
        <v>29.94</v>
      </c>
      <c r="F106" s="7">
        <v>1407.18</v>
      </c>
      <c r="G106" s="4" t="s">
        <v>28</v>
      </c>
    </row>
    <row r="107" spans="2:7" s="1" customFormat="1" ht="13.35" customHeight="1">
      <c r="B107" s="4" t="s">
        <v>106</v>
      </c>
      <c r="C107" s="30">
        <v>0.43935185185185183</v>
      </c>
      <c r="D107" s="5">
        <v>184</v>
      </c>
      <c r="E107" s="6">
        <v>29.94</v>
      </c>
      <c r="F107" s="7">
        <v>5508.96</v>
      </c>
      <c r="G107" s="4" t="s">
        <v>28</v>
      </c>
    </row>
    <row r="108" spans="2:7" s="1" customFormat="1" ht="13.35" customHeight="1">
      <c r="B108" s="4" t="s">
        <v>106</v>
      </c>
      <c r="C108" s="30">
        <v>0.43935185185185183</v>
      </c>
      <c r="D108" s="5">
        <v>139</v>
      </c>
      <c r="E108" s="6">
        <v>29.94</v>
      </c>
      <c r="F108" s="7">
        <v>4161.66</v>
      </c>
      <c r="G108" s="4" t="s">
        <v>28</v>
      </c>
    </row>
    <row r="109" spans="2:7" s="1" customFormat="1" ht="13.35" customHeight="1">
      <c r="B109" s="4" t="s">
        <v>106</v>
      </c>
      <c r="C109" s="30">
        <v>0.43935185185185183</v>
      </c>
      <c r="D109" s="5">
        <v>184</v>
      </c>
      <c r="E109" s="6">
        <v>29.94</v>
      </c>
      <c r="F109" s="7">
        <v>5508.96</v>
      </c>
      <c r="G109" s="4" t="s">
        <v>28</v>
      </c>
    </row>
    <row r="110" spans="2:7" s="1" customFormat="1" ht="13.35" customHeight="1">
      <c r="B110" s="4" t="s">
        <v>106</v>
      </c>
      <c r="C110" s="30">
        <v>0.43935185185185183</v>
      </c>
      <c r="D110" s="5">
        <v>163</v>
      </c>
      <c r="E110" s="6">
        <v>29.94</v>
      </c>
      <c r="F110" s="7">
        <v>4880.22</v>
      </c>
      <c r="G110" s="4" t="s">
        <v>28</v>
      </c>
    </row>
    <row r="111" spans="2:7" s="1" customFormat="1" ht="13.35" customHeight="1">
      <c r="B111" s="4" t="s">
        <v>106</v>
      </c>
      <c r="C111" s="30">
        <v>0.43935185185185183</v>
      </c>
      <c r="D111" s="5">
        <v>240</v>
      </c>
      <c r="E111" s="6">
        <v>29.94</v>
      </c>
      <c r="F111" s="7">
        <v>7185.6</v>
      </c>
      <c r="G111" s="4" t="s">
        <v>28</v>
      </c>
    </row>
    <row r="112" spans="2:7" s="1" customFormat="1" ht="13.35" customHeight="1">
      <c r="B112" s="4" t="s">
        <v>106</v>
      </c>
      <c r="C112" s="30">
        <v>0.43945601851851851</v>
      </c>
      <c r="D112" s="5">
        <v>43</v>
      </c>
      <c r="E112" s="6">
        <v>29.94</v>
      </c>
      <c r="F112" s="7">
        <v>1287.42</v>
      </c>
      <c r="G112" s="4" t="s">
        <v>28</v>
      </c>
    </row>
    <row r="113" spans="2:7" s="1" customFormat="1" ht="13.35" customHeight="1">
      <c r="B113" s="4" t="s">
        <v>106</v>
      </c>
      <c r="C113" s="30">
        <v>0.44305555555555554</v>
      </c>
      <c r="D113" s="5">
        <v>76</v>
      </c>
      <c r="E113" s="6">
        <v>29.914999999999999</v>
      </c>
      <c r="F113" s="7">
        <v>2273.54</v>
      </c>
      <c r="G113" s="4" t="s">
        <v>28</v>
      </c>
    </row>
    <row r="114" spans="2:7" s="1" customFormat="1" ht="13.35" customHeight="1">
      <c r="B114" s="4" t="s">
        <v>106</v>
      </c>
      <c r="C114" s="30">
        <v>0.44305555555555554</v>
      </c>
      <c r="D114" s="5">
        <v>43</v>
      </c>
      <c r="E114" s="6">
        <v>29.914999999999999</v>
      </c>
      <c r="F114" s="7">
        <v>1286.345</v>
      </c>
      <c r="G114" s="4" t="s">
        <v>18</v>
      </c>
    </row>
    <row r="115" spans="2:7" s="1" customFormat="1" ht="13.35" customHeight="1">
      <c r="B115" s="4" t="s">
        <v>106</v>
      </c>
      <c r="C115" s="30">
        <v>0.44305555555555554</v>
      </c>
      <c r="D115" s="5">
        <v>37</v>
      </c>
      <c r="E115" s="6">
        <v>29.914999999999999</v>
      </c>
      <c r="F115" s="7">
        <v>1106.855</v>
      </c>
      <c r="G115" s="4" t="s">
        <v>28</v>
      </c>
    </row>
    <row r="116" spans="2:7" s="1" customFormat="1" ht="13.35" customHeight="1">
      <c r="B116" s="4" t="s">
        <v>106</v>
      </c>
      <c r="C116" s="30">
        <v>0.44342592592592589</v>
      </c>
      <c r="D116" s="5">
        <v>1</v>
      </c>
      <c r="E116" s="6">
        <v>29.925000000000001</v>
      </c>
      <c r="F116" s="7">
        <v>29.925000000000001</v>
      </c>
      <c r="G116" s="4" t="s">
        <v>18</v>
      </c>
    </row>
    <row r="117" spans="2:7" s="1" customFormat="1" ht="13.35" customHeight="1">
      <c r="B117" s="4" t="s">
        <v>106</v>
      </c>
      <c r="C117" s="30">
        <v>0.44359953703703708</v>
      </c>
      <c r="D117" s="5">
        <v>643</v>
      </c>
      <c r="E117" s="6">
        <v>29.925000000000001</v>
      </c>
      <c r="F117" s="7">
        <v>19241.775000000001</v>
      </c>
      <c r="G117" s="4" t="s">
        <v>18</v>
      </c>
    </row>
    <row r="118" spans="2:7" s="1" customFormat="1" ht="13.35" customHeight="1">
      <c r="B118" s="4" t="s">
        <v>106</v>
      </c>
      <c r="C118" s="30">
        <v>0.44710648148148152</v>
      </c>
      <c r="D118" s="5">
        <v>9</v>
      </c>
      <c r="E118" s="6">
        <v>29.92</v>
      </c>
      <c r="F118" s="7">
        <v>269.28000000000003</v>
      </c>
      <c r="G118" s="4" t="s">
        <v>28</v>
      </c>
    </row>
    <row r="119" spans="2:7" s="1" customFormat="1" ht="13.35" customHeight="1">
      <c r="B119" s="4" t="s">
        <v>106</v>
      </c>
      <c r="C119" s="30">
        <v>0.44710648148148152</v>
      </c>
      <c r="D119" s="5">
        <v>142</v>
      </c>
      <c r="E119" s="6">
        <v>29.92</v>
      </c>
      <c r="F119" s="7">
        <v>4248.6400000000003</v>
      </c>
      <c r="G119" s="4" t="s">
        <v>28</v>
      </c>
    </row>
    <row r="120" spans="2:7" s="1" customFormat="1" ht="13.35" customHeight="1">
      <c r="B120" s="4" t="s">
        <v>106</v>
      </c>
      <c r="C120" s="30">
        <v>0.44710648148148152</v>
      </c>
      <c r="D120" s="5">
        <v>335</v>
      </c>
      <c r="E120" s="6">
        <v>29.92</v>
      </c>
      <c r="F120" s="7">
        <v>10023.200000000001</v>
      </c>
      <c r="G120" s="4" t="s">
        <v>18</v>
      </c>
    </row>
    <row r="121" spans="2:7" s="1" customFormat="1" ht="13.35" customHeight="1">
      <c r="B121" s="4" t="s">
        <v>106</v>
      </c>
      <c r="C121" s="30">
        <v>0.44813657407407409</v>
      </c>
      <c r="D121" s="5">
        <v>364</v>
      </c>
      <c r="E121" s="6">
        <v>29.93</v>
      </c>
      <c r="F121" s="7">
        <v>10894.52</v>
      </c>
      <c r="G121" s="4" t="s">
        <v>28</v>
      </c>
    </row>
    <row r="122" spans="2:7" s="1" customFormat="1" ht="13.35" customHeight="1">
      <c r="B122" s="4" t="s">
        <v>106</v>
      </c>
      <c r="C122" s="30">
        <v>0.45168981481481479</v>
      </c>
      <c r="D122" s="5">
        <v>115</v>
      </c>
      <c r="E122" s="6">
        <v>29.89</v>
      </c>
      <c r="F122" s="7">
        <v>3437.35</v>
      </c>
      <c r="G122" s="4" t="s">
        <v>28</v>
      </c>
    </row>
    <row r="123" spans="2:7" s="1" customFormat="1" ht="13.35" customHeight="1">
      <c r="B123" s="4" t="s">
        <v>106</v>
      </c>
      <c r="C123" s="30">
        <v>0.45168981481481479</v>
      </c>
      <c r="D123" s="5">
        <v>585</v>
      </c>
      <c r="E123" s="6">
        <v>29.89</v>
      </c>
      <c r="F123" s="7">
        <v>17485.650000000001</v>
      </c>
      <c r="G123" s="4" t="s">
        <v>28</v>
      </c>
    </row>
    <row r="124" spans="2:7" s="1" customFormat="1" ht="13.35" customHeight="1">
      <c r="B124" s="4" t="s">
        <v>106</v>
      </c>
      <c r="C124" s="30">
        <v>0.45556712962962959</v>
      </c>
      <c r="D124" s="5">
        <v>260</v>
      </c>
      <c r="E124" s="6">
        <v>29.895</v>
      </c>
      <c r="F124" s="7">
        <v>7772.7</v>
      </c>
      <c r="G124" s="4" t="s">
        <v>28</v>
      </c>
    </row>
    <row r="125" spans="2:7" s="1" customFormat="1" ht="13.35" customHeight="1">
      <c r="B125" s="4" t="s">
        <v>106</v>
      </c>
      <c r="C125" s="30">
        <v>0.45556712962962959</v>
      </c>
      <c r="D125" s="5">
        <v>184</v>
      </c>
      <c r="E125" s="6">
        <v>29.895</v>
      </c>
      <c r="F125" s="7">
        <v>5500.68</v>
      </c>
      <c r="G125" s="4" t="s">
        <v>28</v>
      </c>
    </row>
    <row r="126" spans="2:7" s="1" customFormat="1" ht="13.35" customHeight="1">
      <c r="B126" s="4" t="s">
        <v>106</v>
      </c>
      <c r="C126" s="30">
        <v>0.45556712962962959</v>
      </c>
      <c r="D126" s="5">
        <v>12</v>
      </c>
      <c r="E126" s="6">
        <v>29.895</v>
      </c>
      <c r="F126" s="7">
        <v>358.74</v>
      </c>
      <c r="G126" s="4" t="s">
        <v>28</v>
      </c>
    </row>
    <row r="127" spans="2:7" s="1" customFormat="1" ht="13.35" customHeight="1">
      <c r="B127" s="4" t="s">
        <v>106</v>
      </c>
      <c r="C127" s="30">
        <v>0.45556712962962959</v>
      </c>
      <c r="D127" s="5">
        <v>230</v>
      </c>
      <c r="E127" s="6">
        <v>29.895</v>
      </c>
      <c r="F127" s="7">
        <v>6875.8499999999995</v>
      </c>
      <c r="G127" s="4" t="s">
        <v>18</v>
      </c>
    </row>
    <row r="128" spans="2:7" s="1" customFormat="1" ht="13.35" customHeight="1">
      <c r="B128" s="4" t="s">
        <v>106</v>
      </c>
      <c r="C128" s="30">
        <v>0.45556712962962959</v>
      </c>
      <c r="D128" s="5">
        <v>14</v>
      </c>
      <c r="E128" s="6">
        <v>29.895</v>
      </c>
      <c r="F128" s="7">
        <v>418.53</v>
      </c>
      <c r="G128" s="4" t="s">
        <v>18</v>
      </c>
    </row>
    <row r="129" spans="2:7" s="1" customFormat="1" ht="13.35" customHeight="1">
      <c r="B129" s="4" t="s">
        <v>106</v>
      </c>
      <c r="C129" s="30">
        <v>0.46017361111111116</v>
      </c>
      <c r="D129" s="5">
        <v>447</v>
      </c>
      <c r="E129" s="6">
        <v>29.92</v>
      </c>
      <c r="F129" s="7">
        <v>13374.240000000002</v>
      </c>
      <c r="G129" s="4" t="s">
        <v>28</v>
      </c>
    </row>
    <row r="130" spans="2:7" s="1" customFormat="1" ht="13.35" customHeight="1">
      <c r="B130" s="4" t="s">
        <v>106</v>
      </c>
      <c r="C130" s="30">
        <v>0.46017361111111116</v>
      </c>
      <c r="D130" s="5">
        <v>303</v>
      </c>
      <c r="E130" s="6">
        <v>29.92</v>
      </c>
      <c r="F130" s="7">
        <v>9065.76</v>
      </c>
      <c r="G130" s="4" t="s">
        <v>28</v>
      </c>
    </row>
    <row r="131" spans="2:7" s="1" customFormat="1" ht="13.35" customHeight="1">
      <c r="B131" s="4" t="s">
        <v>106</v>
      </c>
      <c r="C131" s="30">
        <v>0.46581018518518519</v>
      </c>
      <c r="D131" s="5">
        <v>539</v>
      </c>
      <c r="E131" s="6">
        <v>29.94</v>
      </c>
      <c r="F131" s="7">
        <v>16137.66</v>
      </c>
      <c r="G131" s="4" t="s">
        <v>28</v>
      </c>
    </row>
    <row r="132" spans="2:7" s="1" customFormat="1" ht="13.35" customHeight="1">
      <c r="B132" s="4" t="s">
        <v>106</v>
      </c>
      <c r="C132" s="30">
        <v>0.46581018518518519</v>
      </c>
      <c r="D132" s="5">
        <v>161</v>
      </c>
      <c r="E132" s="6">
        <v>29.94</v>
      </c>
      <c r="F132" s="7">
        <v>4820.34</v>
      </c>
      <c r="G132" s="4" t="s">
        <v>28</v>
      </c>
    </row>
    <row r="133" spans="2:7" s="1" customFormat="1" ht="13.35" customHeight="1">
      <c r="B133" s="4" t="s">
        <v>106</v>
      </c>
      <c r="C133" s="30">
        <v>0.47054398148148152</v>
      </c>
      <c r="D133" s="5">
        <v>200</v>
      </c>
      <c r="E133" s="6">
        <v>29.91</v>
      </c>
      <c r="F133" s="7">
        <v>5982</v>
      </c>
      <c r="G133" s="4" t="s">
        <v>28</v>
      </c>
    </row>
    <row r="134" spans="2:7" s="1" customFormat="1" ht="13.35" customHeight="1">
      <c r="B134" s="4" t="s">
        <v>106</v>
      </c>
      <c r="C134" s="30">
        <v>0.47054398148148152</v>
      </c>
      <c r="D134" s="5">
        <v>80</v>
      </c>
      <c r="E134" s="6">
        <v>29.91</v>
      </c>
      <c r="F134" s="7">
        <v>2392.8000000000002</v>
      </c>
      <c r="G134" s="4" t="s">
        <v>18</v>
      </c>
    </row>
    <row r="135" spans="2:7" s="1" customFormat="1" ht="13.35" customHeight="1">
      <c r="B135" s="4" t="s">
        <v>106</v>
      </c>
      <c r="C135" s="30">
        <v>0.47054398148148152</v>
      </c>
      <c r="D135" s="5">
        <v>20</v>
      </c>
      <c r="E135" s="6">
        <v>29.91</v>
      </c>
      <c r="F135" s="7">
        <v>598.20000000000005</v>
      </c>
      <c r="G135" s="4" t="s">
        <v>18</v>
      </c>
    </row>
    <row r="136" spans="2:7" s="1" customFormat="1" ht="13.35" customHeight="1">
      <c r="B136" s="4" t="s">
        <v>106</v>
      </c>
      <c r="C136" s="30">
        <v>0.47054398148148152</v>
      </c>
      <c r="D136" s="5">
        <v>400</v>
      </c>
      <c r="E136" s="6">
        <v>29.91</v>
      </c>
      <c r="F136" s="7">
        <v>11964</v>
      </c>
      <c r="G136" s="4" t="s">
        <v>28</v>
      </c>
    </row>
    <row r="137" spans="2:7" s="1" customFormat="1" ht="13.35" customHeight="1">
      <c r="B137" s="4" t="s">
        <v>106</v>
      </c>
      <c r="C137" s="30">
        <v>0.47422453703703704</v>
      </c>
      <c r="D137" s="5">
        <v>650</v>
      </c>
      <c r="E137" s="6">
        <v>29.89</v>
      </c>
      <c r="F137" s="7">
        <v>19428.5</v>
      </c>
      <c r="G137" s="4" t="s">
        <v>18</v>
      </c>
    </row>
    <row r="138" spans="2:7" s="1" customFormat="1" ht="13.35" customHeight="1">
      <c r="B138" s="4" t="s">
        <v>106</v>
      </c>
      <c r="C138" s="30">
        <v>0.47918981481481482</v>
      </c>
      <c r="D138" s="5">
        <v>40</v>
      </c>
      <c r="E138" s="6">
        <v>29.92</v>
      </c>
      <c r="F138" s="7">
        <v>1196.8000000000002</v>
      </c>
      <c r="G138" s="4" t="s">
        <v>28</v>
      </c>
    </row>
    <row r="139" spans="2:7" s="1" customFormat="1" ht="13.35" customHeight="1">
      <c r="B139" s="4" t="s">
        <v>106</v>
      </c>
      <c r="C139" s="30">
        <v>0.47918981481481482</v>
      </c>
      <c r="D139" s="5">
        <v>168</v>
      </c>
      <c r="E139" s="6">
        <v>29.92</v>
      </c>
      <c r="F139" s="7">
        <v>5026.5600000000004</v>
      </c>
      <c r="G139" s="4" t="s">
        <v>28</v>
      </c>
    </row>
    <row r="140" spans="2:7" s="1" customFormat="1" ht="13.35" customHeight="1">
      <c r="B140" s="4" t="s">
        <v>106</v>
      </c>
      <c r="C140" s="30">
        <v>0.47918981481481482</v>
      </c>
      <c r="D140" s="5">
        <v>244</v>
      </c>
      <c r="E140" s="6">
        <v>29.92</v>
      </c>
      <c r="F140" s="7">
        <v>7300.4800000000005</v>
      </c>
      <c r="G140" s="4" t="s">
        <v>18</v>
      </c>
    </row>
    <row r="141" spans="2:7" s="1" customFormat="1" ht="13.35" customHeight="1">
      <c r="B141" s="4" t="s">
        <v>106</v>
      </c>
      <c r="C141" s="30">
        <v>0.47927083333333331</v>
      </c>
      <c r="D141" s="5">
        <v>94</v>
      </c>
      <c r="E141" s="6">
        <v>29.92</v>
      </c>
      <c r="F141" s="7">
        <v>2812.48</v>
      </c>
      <c r="G141" s="4" t="s">
        <v>28</v>
      </c>
    </row>
    <row r="142" spans="2:7" s="1" customFormat="1" ht="13.35" customHeight="1">
      <c r="B142" s="4" t="s">
        <v>106</v>
      </c>
      <c r="C142" s="30">
        <v>0.47927083333333331</v>
      </c>
      <c r="D142" s="5">
        <v>40</v>
      </c>
      <c r="E142" s="6">
        <v>29.92</v>
      </c>
      <c r="F142" s="7">
        <v>1196.8000000000002</v>
      </c>
      <c r="G142" s="4" t="s">
        <v>18</v>
      </c>
    </row>
    <row r="143" spans="2:7" s="1" customFormat="1" ht="13.35" customHeight="1">
      <c r="B143" s="4" t="s">
        <v>106</v>
      </c>
      <c r="C143" s="30">
        <v>0.47927083333333331</v>
      </c>
      <c r="D143" s="5">
        <v>114</v>
      </c>
      <c r="E143" s="6">
        <v>29.92</v>
      </c>
      <c r="F143" s="7">
        <v>3410.88</v>
      </c>
      <c r="G143" s="4" t="s">
        <v>28</v>
      </c>
    </row>
    <row r="144" spans="2:7" s="1" customFormat="1" ht="13.35" customHeight="1">
      <c r="B144" s="4" t="s">
        <v>106</v>
      </c>
      <c r="C144" s="30">
        <v>0.48277777777777775</v>
      </c>
      <c r="D144" s="5">
        <v>180</v>
      </c>
      <c r="E144" s="6">
        <v>29.905000000000001</v>
      </c>
      <c r="F144" s="7">
        <v>5382.9000000000005</v>
      </c>
      <c r="G144" s="4" t="s">
        <v>28</v>
      </c>
    </row>
    <row r="145" spans="2:7" s="1" customFormat="1" ht="13.35" customHeight="1">
      <c r="B145" s="4" t="s">
        <v>106</v>
      </c>
      <c r="C145" s="30">
        <v>0.48295138888888894</v>
      </c>
      <c r="D145" s="5">
        <v>261</v>
      </c>
      <c r="E145" s="6">
        <v>29.905000000000001</v>
      </c>
      <c r="F145" s="7">
        <v>7805.2049999999999</v>
      </c>
      <c r="G145" s="4" t="s">
        <v>28</v>
      </c>
    </row>
    <row r="146" spans="2:7" s="1" customFormat="1" ht="13.35" customHeight="1">
      <c r="B146" s="4" t="s">
        <v>106</v>
      </c>
      <c r="C146" s="30">
        <v>0.48295138888888894</v>
      </c>
      <c r="D146" s="5">
        <v>259</v>
      </c>
      <c r="E146" s="6">
        <v>29.905000000000001</v>
      </c>
      <c r="F146" s="7">
        <v>7745.3950000000004</v>
      </c>
      <c r="G146" s="4" t="s">
        <v>28</v>
      </c>
    </row>
    <row r="147" spans="2:7" s="1" customFormat="1" ht="13.35" customHeight="1">
      <c r="B147" s="4" t="s">
        <v>106</v>
      </c>
      <c r="C147" s="30">
        <v>0.48684027777777777</v>
      </c>
      <c r="D147" s="5">
        <v>15</v>
      </c>
      <c r="E147" s="6">
        <v>29.855</v>
      </c>
      <c r="F147" s="7">
        <v>447.82499999999999</v>
      </c>
      <c r="G147" s="4" t="s">
        <v>28</v>
      </c>
    </row>
    <row r="148" spans="2:7" s="1" customFormat="1" ht="13.35" customHeight="1">
      <c r="B148" s="4" t="s">
        <v>106</v>
      </c>
      <c r="C148" s="30">
        <v>0.48684027777777777</v>
      </c>
      <c r="D148" s="5">
        <v>36</v>
      </c>
      <c r="E148" s="6">
        <v>29.855</v>
      </c>
      <c r="F148" s="7">
        <v>1074.78</v>
      </c>
      <c r="G148" s="4" t="s">
        <v>28</v>
      </c>
    </row>
    <row r="149" spans="2:7" s="1" customFormat="1" ht="13.35" customHeight="1">
      <c r="B149" s="4" t="s">
        <v>106</v>
      </c>
      <c r="C149" s="30">
        <v>0.48684027777777777</v>
      </c>
      <c r="D149" s="5">
        <v>491</v>
      </c>
      <c r="E149" s="6">
        <v>29.855</v>
      </c>
      <c r="F149" s="7">
        <v>14658.805</v>
      </c>
      <c r="G149" s="4" t="s">
        <v>28</v>
      </c>
    </row>
    <row r="150" spans="2:7" s="1" customFormat="1" ht="13.35" customHeight="1">
      <c r="B150" s="4" t="s">
        <v>106</v>
      </c>
      <c r="C150" s="30">
        <v>0.48692129629629632</v>
      </c>
      <c r="D150" s="5">
        <v>69</v>
      </c>
      <c r="E150" s="6">
        <v>29.855</v>
      </c>
      <c r="F150" s="7">
        <v>2059.9949999999999</v>
      </c>
      <c r="G150" s="4" t="s">
        <v>28</v>
      </c>
    </row>
    <row r="151" spans="2:7" s="1" customFormat="1" ht="13.35" customHeight="1">
      <c r="B151" s="4" t="s">
        <v>106</v>
      </c>
      <c r="C151" s="30">
        <v>0.4869560185185185</v>
      </c>
      <c r="D151" s="5">
        <v>200</v>
      </c>
      <c r="E151" s="6">
        <v>29.855</v>
      </c>
      <c r="F151" s="7">
        <v>5971</v>
      </c>
      <c r="G151" s="4" t="s">
        <v>28</v>
      </c>
    </row>
    <row r="152" spans="2:7" s="1" customFormat="1" ht="13.35" customHeight="1">
      <c r="B152" s="4" t="s">
        <v>106</v>
      </c>
      <c r="C152" s="30">
        <v>0.4869560185185185</v>
      </c>
      <c r="D152" s="5">
        <v>89</v>
      </c>
      <c r="E152" s="6">
        <v>29.855</v>
      </c>
      <c r="F152" s="7">
        <v>2657.0950000000003</v>
      </c>
      <c r="G152" s="4" t="s">
        <v>28</v>
      </c>
    </row>
    <row r="153" spans="2:7" s="1" customFormat="1" ht="13.35" customHeight="1">
      <c r="B153" s="4" t="s">
        <v>106</v>
      </c>
      <c r="C153" s="30">
        <v>0.49358796296296298</v>
      </c>
      <c r="D153" s="5">
        <v>700</v>
      </c>
      <c r="E153" s="6">
        <v>29.824999999999999</v>
      </c>
      <c r="F153" s="7">
        <v>20877.5</v>
      </c>
      <c r="G153" s="4" t="s">
        <v>28</v>
      </c>
    </row>
    <row r="154" spans="2:7" s="1" customFormat="1" ht="13.35" customHeight="1">
      <c r="B154" s="4" t="s">
        <v>106</v>
      </c>
      <c r="C154" s="30">
        <v>0.49709490740740742</v>
      </c>
      <c r="D154" s="5">
        <v>215</v>
      </c>
      <c r="E154" s="6">
        <v>29.82</v>
      </c>
      <c r="F154" s="7">
        <v>6411.3</v>
      </c>
      <c r="G154" s="4" t="s">
        <v>28</v>
      </c>
    </row>
    <row r="155" spans="2:7" s="1" customFormat="1" ht="13.35" customHeight="1">
      <c r="B155" s="4" t="s">
        <v>106</v>
      </c>
      <c r="C155" s="30">
        <v>0.49709490740740742</v>
      </c>
      <c r="D155" s="5">
        <v>217</v>
      </c>
      <c r="E155" s="6">
        <v>29.82</v>
      </c>
      <c r="F155" s="7">
        <v>6470.9400000000005</v>
      </c>
      <c r="G155" s="4" t="s">
        <v>28</v>
      </c>
    </row>
    <row r="156" spans="2:7" s="1" customFormat="1" ht="13.35" customHeight="1">
      <c r="B156" s="4" t="s">
        <v>106</v>
      </c>
      <c r="C156" s="30">
        <v>0.49710648148148145</v>
      </c>
      <c r="D156" s="5">
        <v>268</v>
      </c>
      <c r="E156" s="6">
        <v>29.82</v>
      </c>
      <c r="F156" s="7">
        <v>7991.76</v>
      </c>
      <c r="G156" s="4" t="s">
        <v>28</v>
      </c>
    </row>
    <row r="157" spans="2:7" s="1" customFormat="1" ht="13.35" customHeight="1">
      <c r="B157" s="4" t="s">
        <v>106</v>
      </c>
      <c r="C157" s="30">
        <v>0.50062499999999999</v>
      </c>
      <c r="D157" s="5">
        <v>325</v>
      </c>
      <c r="E157" s="6">
        <v>29.79</v>
      </c>
      <c r="F157" s="7">
        <v>9681.75</v>
      </c>
      <c r="G157" s="4" t="s">
        <v>18</v>
      </c>
    </row>
    <row r="158" spans="2:7" s="1" customFormat="1" ht="13.35" customHeight="1">
      <c r="B158" s="4" t="s">
        <v>106</v>
      </c>
      <c r="C158" s="30">
        <v>0.50072916666666667</v>
      </c>
      <c r="D158" s="5">
        <v>22</v>
      </c>
      <c r="E158" s="6">
        <v>29.79</v>
      </c>
      <c r="F158" s="7">
        <v>655.38</v>
      </c>
      <c r="G158" s="4" t="s">
        <v>18</v>
      </c>
    </row>
    <row r="159" spans="2:7" s="1" customFormat="1" ht="13.35" customHeight="1">
      <c r="B159" s="4" t="s">
        <v>106</v>
      </c>
      <c r="C159" s="30">
        <v>0.50072916666666667</v>
      </c>
      <c r="D159" s="5">
        <v>665</v>
      </c>
      <c r="E159" s="6">
        <v>29.79</v>
      </c>
      <c r="F159" s="7">
        <v>19810.349999999999</v>
      </c>
      <c r="G159" s="4" t="s">
        <v>18</v>
      </c>
    </row>
    <row r="160" spans="2:7" s="1" customFormat="1" ht="13.35" customHeight="1">
      <c r="B160" s="4" t="s">
        <v>106</v>
      </c>
      <c r="C160" s="30">
        <v>0.50072916666666667</v>
      </c>
      <c r="D160" s="5">
        <v>88</v>
      </c>
      <c r="E160" s="6">
        <v>29.79</v>
      </c>
      <c r="F160" s="7">
        <v>2621.52</v>
      </c>
      <c r="G160" s="4" t="s">
        <v>18</v>
      </c>
    </row>
    <row r="161" spans="2:7" s="1" customFormat="1" ht="13.35" customHeight="1">
      <c r="B161" s="4" t="s">
        <v>106</v>
      </c>
      <c r="C161" s="30">
        <v>0.50468750000000007</v>
      </c>
      <c r="D161" s="5">
        <v>750</v>
      </c>
      <c r="E161" s="6">
        <v>29.81</v>
      </c>
      <c r="F161" s="7">
        <v>22357.5</v>
      </c>
      <c r="G161" s="4" t="s">
        <v>28</v>
      </c>
    </row>
    <row r="162" spans="2:7" s="1" customFormat="1" ht="13.35" customHeight="1">
      <c r="B162" s="4" t="s">
        <v>106</v>
      </c>
      <c r="C162" s="30">
        <v>0.50962962962962965</v>
      </c>
      <c r="D162" s="5">
        <v>380</v>
      </c>
      <c r="E162" s="6">
        <v>29.81</v>
      </c>
      <c r="F162" s="7">
        <v>11327.8</v>
      </c>
      <c r="G162" s="4" t="s">
        <v>18</v>
      </c>
    </row>
    <row r="163" spans="2:7" s="1" customFormat="1" ht="13.35" customHeight="1">
      <c r="B163" s="4" t="s">
        <v>106</v>
      </c>
      <c r="C163" s="30">
        <v>0.50962962962962965</v>
      </c>
      <c r="D163" s="5">
        <v>51</v>
      </c>
      <c r="E163" s="6">
        <v>29.81</v>
      </c>
      <c r="F163" s="7">
        <v>1520.31</v>
      </c>
      <c r="G163" s="4" t="s">
        <v>18</v>
      </c>
    </row>
    <row r="164" spans="2:7" s="1" customFormat="1" ht="13.35" customHeight="1">
      <c r="B164" s="4" t="s">
        <v>106</v>
      </c>
      <c r="C164" s="30">
        <v>0.50962962962962965</v>
      </c>
      <c r="D164" s="5">
        <v>88</v>
      </c>
      <c r="E164" s="6">
        <v>29.81</v>
      </c>
      <c r="F164" s="7">
        <v>2623.2799999999997</v>
      </c>
      <c r="G164" s="4" t="s">
        <v>18</v>
      </c>
    </row>
    <row r="165" spans="2:7" s="1" customFormat="1" ht="13.35" customHeight="1">
      <c r="B165" s="4" t="s">
        <v>106</v>
      </c>
      <c r="C165" s="30">
        <v>0.50962962962962965</v>
      </c>
      <c r="D165" s="5">
        <v>45</v>
      </c>
      <c r="E165" s="6">
        <v>29.81</v>
      </c>
      <c r="F165" s="7">
        <v>1341.45</v>
      </c>
      <c r="G165" s="4" t="s">
        <v>18</v>
      </c>
    </row>
    <row r="166" spans="2:7" s="1" customFormat="1" ht="13.35" customHeight="1">
      <c r="B166" s="4" t="s">
        <v>106</v>
      </c>
      <c r="C166" s="30">
        <v>0.50962962962962965</v>
      </c>
      <c r="D166" s="5">
        <v>136</v>
      </c>
      <c r="E166" s="6">
        <v>29.81</v>
      </c>
      <c r="F166" s="7">
        <v>4054.16</v>
      </c>
      <c r="G166" s="4" t="s">
        <v>18</v>
      </c>
    </row>
    <row r="167" spans="2:7" s="1" customFormat="1" ht="13.35" customHeight="1">
      <c r="B167" s="4" t="s">
        <v>106</v>
      </c>
      <c r="C167" s="30">
        <v>0.51392361111111107</v>
      </c>
      <c r="D167" s="5">
        <v>200</v>
      </c>
      <c r="E167" s="6">
        <v>29.81</v>
      </c>
      <c r="F167" s="7">
        <v>5962</v>
      </c>
      <c r="G167" s="4" t="s">
        <v>28</v>
      </c>
    </row>
    <row r="168" spans="2:7" s="1" customFormat="1" ht="13.35" customHeight="1">
      <c r="B168" s="4" t="s">
        <v>106</v>
      </c>
      <c r="C168" s="30">
        <v>0.51392361111111107</v>
      </c>
      <c r="D168" s="5">
        <v>31</v>
      </c>
      <c r="E168" s="6">
        <v>29.81</v>
      </c>
      <c r="F168" s="7">
        <v>924.11</v>
      </c>
      <c r="G168" s="4" t="s">
        <v>18</v>
      </c>
    </row>
    <row r="169" spans="2:7" s="1" customFormat="1" ht="13.35" customHeight="1">
      <c r="B169" s="4" t="s">
        <v>106</v>
      </c>
      <c r="C169" s="30">
        <v>0.5146412037037037</v>
      </c>
      <c r="D169" s="5">
        <v>82</v>
      </c>
      <c r="E169" s="6">
        <v>29.82</v>
      </c>
      <c r="F169" s="7">
        <v>2445.2400000000002</v>
      </c>
      <c r="G169" s="4" t="s">
        <v>28</v>
      </c>
    </row>
    <row r="170" spans="2:7" s="1" customFormat="1" ht="13.35" customHeight="1">
      <c r="B170" s="4" t="s">
        <v>106</v>
      </c>
      <c r="C170" s="30">
        <v>0.5146412037037037</v>
      </c>
      <c r="D170" s="5">
        <v>202</v>
      </c>
      <c r="E170" s="6">
        <v>29.82</v>
      </c>
      <c r="F170" s="7">
        <v>6023.64</v>
      </c>
      <c r="G170" s="4" t="s">
        <v>28</v>
      </c>
    </row>
    <row r="171" spans="2:7" s="1" customFormat="1" ht="13.35" customHeight="1">
      <c r="B171" s="4" t="s">
        <v>106</v>
      </c>
      <c r="C171" s="30">
        <v>0.5146412037037037</v>
      </c>
      <c r="D171" s="5">
        <v>27</v>
      </c>
      <c r="E171" s="6">
        <v>29.82</v>
      </c>
      <c r="F171" s="7">
        <v>805.14</v>
      </c>
      <c r="G171" s="4" t="s">
        <v>28</v>
      </c>
    </row>
    <row r="172" spans="2:7" s="1" customFormat="1" ht="13.35" customHeight="1">
      <c r="B172" s="4" t="s">
        <v>106</v>
      </c>
      <c r="C172" s="30">
        <v>0.51465277777777774</v>
      </c>
      <c r="D172" s="5">
        <v>158</v>
      </c>
      <c r="E172" s="6">
        <v>29.82</v>
      </c>
      <c r="F172" s="7">
        <v>4711.5600000000004</v>
      </c>
      <c r="G172" s="4" t="s">
        <v>18</v>
      </c>
    </row>
    <row r="173" spans="2:7" s="1" customFormat="1" ht="13.35" customHeight="1">
      <c r="B173" s="4" t="s">
        <v>106</v>
      </c>
      <c r="C173" s="30">
        <v>0.51950231481481479</v>
      </c>
      <c r="D173" s="5">
        <v>164</v>
      </c>
      <c r="E173" s="6">
        <v>29.824999999999999</v>
      </c>
      <c r="F173" s="7">
        <v>4891.3</v>
      </c>
      <c r="G173" s="4" t="s">
        <v>28</v>
      </c>
    </row>
    <row r="174" spans="2:7" s="1" customFormat="1" ht="13.35" customHeight="1">
      <c r="B174" s="4" t="s">
        <v>106</v>
      </c>
      <c r="C174" s="30">
        <v>0.51950231481481479</v>
      </c>
      <c r="D174" s="5">
        <v>95</v>
      </c>
      <c r="E174" s="6">
        <v>29.824999999999999</v>
      </c>
      <c r="F174" s="7">
        <v>2833.375</v>
      </c>
      <c r="G174" s="4" t="s">
        <v>18</v>
      </c>
    </row>
    <row r="175" spans="2:7" s="1" customFormat="1" ht="13.35" customHeight="1">
      <c r="B175" s="4" t="s">
        <v>106</v>
      </c>
      <c r="C175" s="30">
        <v>0.51950231481481479</v>
      </c>
      <c r="D175" s="5">
        <v>504</v>
      </c>
      <c r="E175" s="6">
        <v>29.824999999999999</v>
      </c>
      <c r="F175" s="7">
        <v>15031.8</v>
      </c>
      <c r="G175" s="4" t="s">
        <v>18</v>
      </c>
    </row>
    <row r="176" spans="2:7" s="1" customFormat="1" ht="13.35" customHeight="1">
      <c r="B176" s="4" t="s">
        <v>106</v>
      </c>
      <c r="C176" s="30">
        <v>0.51950231481481479</v>
      </c>
      <c r="D176" s="5">
        <v>37</v>
      </c>
      <c r="E176" s="6">
        <v>29.824999999999999</v>
      </c>
      <c r="F176" s="7">
        <v>1103.5249999999999</v>
      </c>
      <c r="G176" s="4" t="s">
        <v>28</v>
      </c>
    </row>
    <row r="177" spans="2:7" s="1" customFormat="1" ht="13.35" customHeight="1">
      <c r="B177" s="4" t="s">
        <v>106</v>
      </c>
      <c r="C177" s="30">
        <v>0.5231365740740741</v>
      </c>
      <c r="D177" s="5">
        <v>200</v>
      </c>
      <c r="E177" s="6">
        <v>29.795000000000002</v>
      </c>
      <c r="F177" s="7">
        <v>5959</v>
      </c>
      <c r="G177" s="4" t="s">
        <v>28</v>
      </c>
    </row>
    <row r="178" spans="2:7" s="1" customFormat="1" ht="13.35" customHeight="1">
      <c r="B178" s="4" t="s">
        <v>106</v>
      </c>
      <c r="C178" s="30">
        <v>0.5231365740740741</v>
      </c>
      <c r="D178" s="5">
        <v>650</v>
      </c>
      <c r="E178" s="6">
        <v>29.795000000000002</v>
      </c>
      <c r="F178" s="7">
        <v>19366.75</v>
      </c>
      <c r="G178" s="4" t="s">
        <v>28</v>
      </c>
    </row>
    <row r="179" spans="2:7" s="1" customFormat="1" ht="13.35" customHeight="1">
      <c r="B179" s="4" t="s">
        <v>106</v>
      </c>
      <c r="C179" s="30">
        <v>0.52847222222222223</v>
      </c>
      <c r="D179" s="5">
        <v>121</v>
      </c>
      <c r="E179" s="6">
        <v>29.77</v>
      </c>
      <c r="F179" s="7">
        <v>3602.17</v>
      </c>
      <c r="G179" s="4" t="s">
        <v>28</v>
      </c>
    </row>
    <row r="180" spans="2:7" s="1" customFormat="1" ht="13.35" customHeight="1">
      <c r="B180" s="4" t="s">
        <v>106</v>
      </c>
      <c r="C180" s="30">
        <v>0.52847222222222223</v>
      </c>
      <c r="D180" s="5">
        <v>45</v>
      </c>
      <c r="E180" s="6">
        <v>29.77</v>
      </c>
      <c r="F180" s="7">
        <v>1339.65</v>
      </c>
      <c r="G180" s="4" t="s">
        <v>28</v>
      </c>
    </row>
    <row r="181" spans="2:7" s="1" customFormat="1" ht="13.35" customHeight="1">
      <c r="B181" s="4" t="s">
        <v>106</v>
      </c>
      <c r="C181" s="30">
        <v>0.52848379629629627</v>
      </c>
      <c r="D181" s="5">
        <v>76</v>
      </c>
      <c r="E181" s="6">
        <v>29.77</v>
      </c>
      <c r="F181" s="7">
        <v>2262.52</v>
      </c>
      <c r="G181" s="4" t="s">
        <v>28</v>
      </c>
    </row>
    <row r="182" spans="2:7" s="1" customFormat="1" ht="13.35" customHeight="1">
      <c r="B182" s="4" t="s">
        <v>106</v>
      </c>
      <c r="C182" s="30">
        <v>0.52865740740740741</v>
      </c>
      <c r="D182" s="5">
        <v>508</v>
      </c>
      <c r="E182" s="6">
        <v>29.77</v>
      </c>
      <c r="F182" s="7">
        <v>15123.16</v>
      </c>
      <c r="G182" s="4" t="s">
        <v>28</v>
      </c>
    </row>
    <row r="183" spans="2:7" s="1" customFormat="1" ht="13.35" customHeight="1">
      <c r="B183" s="4" t="s">
        <v>106</v>
      </c>
      <c r="C183" s="30">
        <v>0.53277777777777779</v>
      </c>
      <c r="D183" s="5">
        <v>111</v>
      </c>
      <c r="E183" s="6">
        <v>29.774999999999999</v>
      </c>
      <c r="F183" s="7">
        <v>3305.0249999999996</v>
      </c>
      <c r="G183" s="4" t="s">
        <v>28</v>
      </c>
    </row>
    <row r="184" spans="2:7" s="1" customFormat="1" ht="13.35" customHeight="1">
      <c r="B184" s="4" t="s">
        <v>106</v>
      </c>
      <c r="C184" s="30">
        <v>0.53277777777777779</v>
      </c>
      <c r="D184" s="5">
        <v>111</v>
      </c>
      <c r="E184" s="6">
        <v>29.774999999999999</v>
      </c>
      <c r="F184" s="7">
        <v>3305.0249999999996</v>
      </c>
      <c r="G184" s="4" t="s">
        <v>28</v>
      </c>
    </row>
    <row r="185" spans="2:7" s="1" customFormat="1" ht="13.35" customHeight="1">
      <c r="B185" s="4" t="s">
        <v>106</v>
      </c>
      <c r="C185" s="30">
        <v>0.53282407407407406</v>
      </c>
      <c r="D185" s="5">
        <v>478</v>
      </c>
      <c r="E185" s="6">
        <v>29.774999999999999</v>
      </c>
      <c r="F185" s="7">
        <v>14232.449999999999</v>
      </c>
      <c r="G185" s="4" t="s">
        <v>18</v>
      </c>
    </row>
    <row r="186" spans="2:7" s="1" customFormat="1" ht="13.35" customHeight="1">
      <c r="B186" s="4" t="s">
        <v>106</v>
      </c>
      <c r="C186" s="30">
        <v>0.53651620370370368</v>
      </c>
      <c r="D186" s="5">
        <v>200</v>
      </c>
      <c r="E186" s="6">
        <v>29.76</v>
      </c>
      <c r="F186" s="7">
        <v>5952</v>
      </c>
      <c r="G186" s="4" t="s">
        <v>28</v>
      </c>
    </row>
    <row r="187" spans="2:7" s="1" customFormat="1" ht="13.35" customHeight="1">
      <c r="B187" s="4" t="s">
        <v>106</v>
      </c>
      <c r="C187" s="30">
        <v>0.53651620370370368</v>
      </c>
      <c r="D187" s="5">
        <v>173</v>
      </c>
      <c r="E187" s="6">
        <v>29.76</v>
      </c>
      <c r="F187" s="7">
        <v>5148.4800000000005</v>
      </c>
      <c r="G187" s="4" t="s">
        <v>28</v>
      </c>
    </row>
    <row r="188" spans="2:7" s="1" customFormat="1" ht="13.35" customHeight="1">
      <c r="B188" s="4" t="s">
        <v>106</v>
      </c>
      <c r="C188" s="30">
        <v>0.53651620370370368</v>
      </c>
      <c r="D188" s="5">
        <v>189</v>
      </c>
      <c r="E188" s="6">
        <v>29.76</v>
      </c>
      <c r="F188" s="7">
        <v>5624.64</v>
      </c>
      <c r="G188" s="4" t="s">
        <v>28</v>
      </c>
    </row>
    <row r="189" spans="2:7" s="1" customFormat="1" ht="13.35" customHeight="1">
      <c r="B189" s="4" t="s">
        <v>106</v>
      </c>
      <c r="C189" s="30">
        <v>0.53651620370370368</v>
      </c>
      <c r="D189" s="5">
        <v>48</v>
      </c>
      <c r="E189" s="6">
        <v>29.76</v>
      </c>
      <c r="F189" s="7">
        <v>1428.48</v>
      </c>
      <c r="G189" s="4" t="s">
        <v>28</v>
      </c>
    </row>
    <row r="190" spans="2:7" s="1" customFormat="1" ht="13.35" customHeight="1">
      <c r="B190" s="4" t="s">
        <v>106</v>
      </c>
      <c r="C190" s="30">
        <v>0.53651620370370368</v>
      </c>
      <c r="D190" s="5">
        <v>76</v>
      </c>
      <c r="E190" s="6">
        <v>29.76</v>
      </c>
      <c r="F190" s="7">
        <v>2261.7600000000002</v>
      </c>
      <c r="G190" s="4" t="s">
        <v>18</v>
      </c>
    </row>
    <row r="191" spans="2:7" s="1" customFormat="1" ht="13.35" customHeight="1">
      <c r="B191" s="4" t="s">
        <v>106</v>
      </c>
      <c r="C191" s="30">
        <v>0.53651620370370368</v>
      </c>
      <c r="D191" s="5">
        <v>14</v>
      </c>
      <c r="E191" s="6">
        <v>29.76</v>
      </c>
      <c r="F191" s="7">
        <v>416.64000000000004</v>
      </c>
      <c r="G191" s="4" t="s">
        <v>18</v>
      </c>
    </row>
    <row r="192" spans="2:7" s="1" customFormat="1" ht="13.35" customHeight="1">
      <c r="B192" s="4" t="s">
        <v>106</v>
      </c>
      <c r="C192" s="30">
        <v>0.54052083333333334</v>
      </c>
      <c r="D192" s="5">
        <v>210</v>
      </c>
      <c r="E192" s="6">
        <v>29.76</v>
      </c>
      <c r="F192" s="7">
        <v>6249.6</v>
      </c>
      <c r="G192" s="4" t="s">
        <v>28</v>
      </c>
    </row>
    <row r="193" spans="2:7" s="1" customFormat="1" ht="13.35" customHeight="1">
      <c r="B193" s="4" t="s">
        <v>106</v>
      </c>
      <c r="C193" s="30">
        <v>0.54052083333333334</v>
      </c>
      <c r="D193" s="5">
        <v>170</v>
      </c>
      <c r="E193" s="6">
        <v>29.76</v>
      </c>
      <c r="F193" s="7">
        <v>5059.2</v>
      </c>
      <c r="G193" s="4" t="s">
        <v>28</v>
      </c>
    </row>
    <row r="194" spans="2:7" s="1" customFormat="1" ht="13.35" customHeight="1">
      <c r="B194" s="4" t="s">
        <v>106</v>
      </c>
      <c r="C194" s="30">
        <v>0.54052083333333334</v>
      </c>
      <c r="D194" s="5">
        <v>370</v>
      </c>
      <c r="E194" s="6">
        <v>29.76</v>
      </c>
      <c r="F194" s="7">
        <v>11011.2</v>
      </c>
      <c r="G194" s="4" t="s">
        <v>28</v>
      </c>
    </row>
    <row r="195" spans="2:7" s="1" customFormat="1" ht="13.35" customHeight="1">
      <c r="B195" s="4" t="s">
        <v>106</v>
      </c>
      <c r="C195" s="30">
        <v>0.54401620370370374</v>
      </c>
      <c r="D195" s="5">
        <v>118</v>
      </c>
      <c r="E195" s="6">
        <v>29.765000000000001</v>
      </c>
      <c r="F195" s="7">
        <v>3512.27</v>
      </c>
      <c r="G195" s="4" t="s">
        <v>28</v>
      </c>
    </row>
    <row r="196" spans="2:7" s="1" customFormat="1" ht="13.35" customHeight="1">
      <c r="B196" s="4" t="s">
        <v>106</v>
      </c>
      <c r="C196" s="30">
        <v>0.54401620370370374</v>
      </c>
      <c r="D196" s="5">
        <v>169</v>
      </c>
      <c r="E196" s="6">
        <v>29.765000000000001</v>
      </c>
      <c r="F196" s="7">
        <v>5030.2849999999999</v>
      </c>
      <c r="G196" s="4" t="s">
        <v>18</v>
      </c>
    </row>
    <row r="197" spans="2:7" s="1" customFormat="1" ht="13.35" customHeight="1">
      <c r="B197" s="4" t="s">
        <v>106</v>
      </c>
      <c r="C197" s="30">
        <v>0.54401620370370374</v>
      </c>
      <c r="D197" s="5">
        <v>151</v>
      </c>
      <c r="E197" s="6">
        <v>29.765000000000001</v>
      </c>
      <c r="F197" s="7">
        <v>4494.5150000000003</v>
      </c>
      <c r="G197" s="4" t="s">
        <v>18</v>
      </c>
    </row>
    <row r="198" spans="2:7" s="1" customFormat="1" ht="13.35" customHeight="1">
      <c r="B198" s="4" t="s">
        <v>106</v>
      </c>
      <c r="C198" s="30">
        <v>0.54401620370370374</v>
      </c>
      <c r="D198" s="5">
        <v>4</v>
      </c>
      <c r="E198" s="6">
        <v>29.765000000000001</v>
      </c>
      <c r="F198" s="7">
        <v>119.06</v>
      </c>
      <c r="G198" s="4" t="s">
        <v>18</v>
      </c>
    </row>
    <row r="199" spans="2:7" s="1" customFormat="1" ht="13.35" customHeight="1">
      <c r="B199" s="4" t="s">
        <v>106</v>
      </c>
      <c r="C199" s="30">
        <v>0.54403935185185182</v>
      </c>
      <c r="D199" s="5">
        <v>72</v>
      </c>
      <c r="E199" s="6">
        <v>29.765000000000001</v>
      </c>
      <c r="F199" s="7">
        <v>2143.08</v>
      </c>
      <c r="G199" s="4" t="s">
        <v>18</v>
      </c>
    </row>
    <row r="200" spans="2:7" s="1" customFormat="1" ht="13.35" customHeight="1">
      <c r="B200" s="4" t="s">
        <v>106</v>
      </c>
      <c r="C200" s="30">
        <v>0.54403935185185182</v>
      </c>
      <c r="D200" s="5">
        <v>176</v>
      </c>
      <c r="E200" s="6">
        <v>29.765000000000001</v>
      </c>
      <c r="F200" s="7">
        <v>5238.6400000000003</v>
      </c>
      <c r="G200" s="4" t="s">
        <v>18</v>
      </c>
    </row>
    <row r="201" spans="2:7" s="1" customFormat="1" ht="13.35" customHeight="1">
      <c r="B201" s="4" t="s">
        <v>106</v>
      </c>
      <c r="C201" s="30">
        <v>0.54403935185185182</v>
      </c>
      <c r="D201" s="5">
        <v>110</v>
      </c>
      <c r="E201" s="6">
        <v>29.765000000000001</v>
      </c>
      <c r="F201" s="7">
        <v>3274.15</v>
      </c>
      <c r="G201" s="4" t="s">
        <v>28</v>
      </c>
    </row>
    <row r="202" spans="2:7" s="1" customFormat="1" ht="13.35" customHeight="1">
      <c r="B202" s="4" t="s">
        <v>106</v>
      </c>
      <c r="C202" s="30">
        <v>0.54752314814814818</v>
      </c>
      <c r="D202" s="5">
        <v>199</v>
      </c>
      <c r="E202" s="6">
        <v>29.754999999999999</v>
      </c>
      <c r="F202" s="7">
        <v>5921.2449999999999</v>
      </c>
      <c r="G202" s="4" t="s">
        <v>28</v>
      </c>
    </row>
    <row r="203" spans="2:7" s="1" customFormat="1" ht="13.35" customHeight="1">
      <c r="B203" s="4" t="s">
        <v>106</v>
      </c>
      <c r="C203" s="30">
        <v>0.54752314814814818</v>
      </c>
      <c r="D203" s="5">
        <v>200</v>
      </c>
      <c r="E203" s="6">
        <v>29.754999999999999</v>
      </c>
      <c r="F203" s="7">
        <v>5951</v>
      </c>
      <c r="G203" s="4" t="s">
        <v>18</v>
      </c>
    </row>
    <row r="204" spans="2:7" s="1" customFormat="1" ht="13.35" customHeight="1">
      <c r="B204" s="4" t="s">
        <v>106</v>
      </c>
      <c r="C204" s="30">
        <v>0.54760416666666667</v>
      </c>
      <c r="D204" s="5">
        <v>398</v>
      </c>
      <c r="E204" s="6">
        <v>29.754999999999999</v>
      </c>
      <c r="F204" s="7">
        <v>11842.49</v>
      </c>
      <c r="G204" s="4" t="s">
        <v>28</v>
      </c>
    </row>
    <row r="205" spans="2:7" s="1" customFormat="1" ht="13.35" customHeight="1">
      <c r="B205" s="4" t="s">
        <v>106</v>
      </c>
      <c r="C205" s="30">
        <v>0.54760416666666667</v>
      </c>
      <c r="D205" s="5">
        <v>535</v>
      </c>
      <c r="E205" s="6">
        <v>29.754999999999999</v>
      </c>
      <c r="F205" s="7">
        <v>15918.924999999999</v>
      </c>
      <c r="G205" s="4" t="s">
        <v>18</v>
      </c>
    </row>
    <row r="206" spans="2:7" s="1" customFormat="1" ht="13.35" customHeight="1">
      <c r="B206" s="4" t="s">
        <v>106</v>
      </c>
      <c r="C206" s="30">
        <v>0.54760416666666667</v>
      </c>
      <c r="D206" s="5">
        <v>68</v>
      </c>
      <c r="E206" s="6">
        <v>29.754999999999999</v>
      </c>
      <c r="F206" s="7">
        <v>2023.34</v>
      </c>
      <c r="G206" s="4" t="s">
        <v>18</v>
      </c>
    </row>
    <row r="207" spans="2:7" s="1" customFormat="1" ht="13.35" customHeight="1">
      <c r="B207" s="4" t="s">
        <v>106</v>
      </c>
      <c r="C207" s="30">
        <v>0.55160879629629633</v>
      </c>
      <c r="D207" s="5">
        <v>200</v>
      </c>
      <c r="E207" s="6">
        <v>29.774999999999999</v>
      </c>
      <c r="F207" s="7">
        <v>5955</v>
      </c>
      <c r="G207" s="4" t="s">
        <v>28</v>
      </c>
    </row>
    <row r="208" spans="2:7" s="1" customFormat="1" ht="13.35" customHeight="1">
      <c r="B208" s="4" t="s">
        <v>106</v>
      </c>
      <c r="C208" s="30">
        <v>0.55160879629629633</v>
      </c>
      <c r="D208" s="5">
        <v>550</v>
      </c>
      <c r="E208" s="6">
        <v>29.774999999999999</v>
      </c>
      <c r="F208" s="7">
        <v>16376.25</v>
      </c>
      <c r="G208" s="4" t="s">
        <v>28</v>
      </c>
    </row>
    <row r="209" spans="2:7" s="1" customFormat="1" ht="13.35" customHeight="1">
      <c r="B209" s="4" t="s">
        <v>106</v>
      </c>
      <c r="C209" s="30">
        <v>0.55837962962962961</v>
      </c>
      <c r="D209" s="5">
        <v>121</v>
      </c>
      <c r="E209" s="6">
        <v>29.785</v>
      </c>
      <c r="F209" s="7">
        <v>3603.9850000000001</v>
      </c>
      <c r="G209" s="4" t="s">
        <v>18</v>
      </c>
    </row>
    <row r="210" spans="2:7" s="1" customFormat="1" ht="13.35" customHeight="1">
      <c r="B210" s="4" t="s">
        <v>106</v>
      </c>
      <c r="C210" s="30">
        <v>0.55837962962962961</v>
      </c>
      <c r="D210" s="5">
        <v>89</v>
      </c>
      <c r="E210" s="6">
        <v>29.785</v>
      </c>
      <c r="F210" s="7">
        <v>2650.8650000000002</v>
      </c>
      <c r="G210" s="4" t="s">
        <v>18</v>
      </c>
    </row>
    <row r="211" spans="2:7" s="1" customFormat="1" ht="13.35" customHeight="1">
      <c r="B211" s="4" t="s">
        <v>106</v>
      </c>
      <c r="C211" s="30">
        <v>0.55837962962962961</v>
      </c>
      <c r="D211" s="5">
        <v>88</v>
      </c>
      <c r="E211" s="6">
        <v>29.785</v>
      </c>
      <c r="F211" s="7">
        <v>2621.08</v>
      </c>
      <c r="G211" s="4" t="s">
        <v>18</v>
      </c>
    </row>
    <row r="212" spans="2:7" s="1" customFormat="1" ht="13.35" customHeight="1">
      <c r="B212" s="4" t="s">
        <v>106</v>
      </c>
      <c r="C212" s="30">
        <v>0.55839120370370365</v>
      </c>
      <c r="D212" s="5">
        <v>552</v>
      </c>
      <c r="E212" s="6">
        <v>29.785</v>
      </c>
      <c r="F212" s="7">
        <v>16441.32</v>
      </c>
      <c r="G212" s="4" t="s">
        <v>18</v>
      </c>
    </row>
    <row r="213" spans="2:7" s="1" customFormat="1" ht="13.35" customHeight="1">
      <c r="B213" s="4" t="s">
        <v>106</v>
      </c>
      <c r="C213" s="30">
        <v>0.56336805555555558</v>
      </c>
      <c r="D213" s="5">
        <v>1096</v>
      </c>
      <c r="E213" s="6">
        <v>29.8</v>
      </c>
      <c r="F213" s="7">
        <v>32660.799999999999</v>
      </c>
      <c r="G213" s="4" t="s">
        <v>28</v>
      </c>
    </row>
    <row r="214" spans="2:7" s="1" customFormat="1" ht="13.35" customHeight="1">
      <c r="B214" s="4" t="s">
        <v>106</v>
      </c>
      <c r="C214" s="30">
        <v>0.56336805555555558</v>
      </c>
      <c r="D214" s="5">
        <v>104</v>
      </c>
      <c r="E214" s="6">
        <v>29.8</v>
      </c>
      <c r="F214" s="7">
        <v>3099.2000000000003</v>
      </c>
      <c r="G214" s="4" t="s">
        <v>28</v>
      </c>
    </row>
    <row r="215" spans="2:7" s="1" customFormat="1" ht="13.35" customHeight="1">
      <c r="B215" s="4" t="s">
        <v>106</v>
      </c>
      <c r="C215" s="30">
        <v>0.56686342592592587</v>
      </c>
      <c r="D215" s="5">
        <v>165</v>
      </c>
      <c r="E215" s="6">
        <v>29.815000000000001</v>
      </c>
      <c r="F215" s="7">
        <v>4919.4750000000004</v>
      </c>
      <c r="G215" s="4" t="s">
        <v>28</v>
      </c>
    </row>
    <row r="216" spans="2:7" s="1" customFormat="1" ht="13.35" customHeight="1">
      <c r="B216" s="4" t="s">
        <v>106</v>
      </c>
      <c r="C216" s="30">
        <v>0.56686342592592587</v>
      </c>
      <c r="D216" s="5">
        <v>185</v>
      </c>
      <c r="E216" s="6">
        <v>29.815000000000001</v>
      </c>
      <c r="F216" s="7">
        <v>5515.7750000000005</v>
      </c>
      <c r="G216" s="4" t="s">
        <v>28</v>
      </c>
    </row>
    <row r="217" spans="2:7" s="1" customFormat="1" ht="13.35" customHeight="1">
      <c r="B217" s="4" t="s">
        <v>106</v>
      </c>
      <c r="C217" s="30">
        <v>0.56686342592592587</v>
      </c>
      <c r="D217" s="5">
        <v>68</v>
      </c>
      <c r="E217" s="6">
        <v>29.815000000000001</v>
      </c>
      <c r="F217" s="7">
        <v>2027.42</v>
      </c>
      <c r="G217" s="4" t="s">
        <v>18</v>
      </c>
    </row>
    <row r="218" spans="2:7" s="1" customFormat="1" ht="13.35" customHeight="1">
      <c r="B218" s="4" t="s">
        <v>106</v>
      </c>
      <c r="C218" s="30">
        <v>0.56686342592592587</v>
      </c>
      <c r="D218" s="5">
        <v>133</v>
      </c>
      <c r="E218" s="6">
        <v>29.815000000000001</v>
      </c>
      <c r="F218" s="7">
        <v>3965.395</v>
      </c>
      <c r="G218" s="4" t="s">
        <v>18</v>
      </c>
    </row>
    <row r="219" spans="2:7" s="1" customFormat="1" ht="13.35" customHeight="1">
      <c r="B219" s="4" t="s">
        <v>106</v>
      </c>
      <c r="C219" s="30">
        <v>0.56686342592592587</v>
      </c>
      <c r="D219" s="5">
        <v>146</v>
      </c>
      <c r="E219" s="6">
        <v>29.815000000000001</v>
      </c>
      <c r="F219" s="7">
        <v>4352.99</v>
      </c>
      <c r="G219" s="4" t="s">
        <v>18</v>
      </c>
    </row>
    <row r="220" spans="2:7" s="1" customFormat="1" ht="13.35" customHeight="1">
      <c r="B220" s="4" t="s">
        <v>106</v>
      </c>
      <c r="C220" s="30">
        <v>0.56686342592592587</v>
      </c>
      <c r="D220" s="5">
        <v>33</v>
      </c>
      <c r="E220" s="6">
        <v>29.815000000000001</v>
      </c>
      <c r="F220" s="7">
        <v>983.8950000000001</v>
      </c>
      <c r="G220" s="4" t="s">
        <v>28</v>
      </c>
    </row>
    <row r="221" spans="2:7" s="1" customFormat="1" ht="13.35" customHeight="1">
      <c r="B221" s="4" t="s">
        <v>106</v>
      </c>
      <c r="C221" s="30">
        <v>0.56689814814814821</v>
      </c>
      <c r="D221" s="5">
        <v>347</v>
      </c>
      <c r="E221" s="6">
        <v>29.815000000000001</v>
      </c>
      <c r="F221" s="7">
        <v>10345.805</v>
      </c>
      <c r="G221" s="4" t="s">
        <v>18</v>
      </c>
    </row>
    <row r="222" spans="2:7" s="1" customFormat="1" ht="13.35" customHeight="1">
      <c r="B222" s="4" t="s">
        <v>106</v>
      </c>
      <c r="C222" s="30">
        <v>0.56704861111111116</v>
      </c>
      <c r="D222" s="5">
        <v>23</v>
      </c>
      <c r="E222" s="6">
        <v>29.82</v>
      </c>
      <c r="F222" s="7">
        <v>685.86</v>
      </c>
      <c r="G222" s="4" t="s">
        <v>28</v>
      </c>
    </row>
    <row r="223" spans="2:7" s="1" customFormat="1" ht="13.35" customHeight="1">
      <c r="B223" s="4" t="s">
        <v>106</v>
      </c>
      <c r="C223" s="30">
        <v>0.57130787037037034</v>
      </c>
      <c r="D223" s="5">
        <v>67</v>
      </c>
      <c r="E223" s="6">
        <v>29.82</v>
      </c>
      <c r="F223" s="7">
        <v>1997.94</v>
      </c>
      <c r="G223" s="4" t="s">
        <v>28</v>
      </c>
    </row>
    <row r="224" spans="2:7" s="1" customFormat="1" ht="13.35" customHeight="1">
      <c r="B224" s="4" t="s">
        <v>106</v>
      </c>
      <c r="C224" s="30">
        <v>0.57131944444444438</v>
      </c>
      <c r="D224" s="5">
        <v>353</v>
      </c>
      <c r="E224" s="6">
        <v>29.82</v>
      </c>
      <c r="F224" s="7">
        <v>10526.460000000001</v>
      </c>
      <c r="G224" s="4" t="s">
        <v>28</v>
      </c>
    </row>
    <row r="225" spans="2:7" s="1" customFormat="1" ht="13.35" customHeight="1">
      <c r="B225" s="4" t="s">
        <v>106</v>
      </c>
      <c r="C225" s="30">
        <v>0.57131944444444438</v>
      </c>
      <c r="D225" s="5">
        <v>280</v>
      </c>
      <c r="E225" s="6">
        <v>29.82</v>
      </c>
      <c r="F225" s="7">
        <v>8349.6</v>
      </c>
      <c r="G225" s="4" t="s">
        <v>28</v>
      </c>
    </row>
    <row r="226" spans="2:7" s="1" customFormat="1" ht="13.35" customHeight="1">
      <c r="B226" s="4" t="s">
        <v>106</v>
      </c>
      <c r="C226" s="30">
        <v>0.57493055555555561</v>
      </c>
      <c r="D226" s="5">
        <v>240</v>
      </c>
      <c r="E226" s="6">
        <v>29.82</v>
      </c>
      <c r="F226" s="7">
        <v>7156.8</v>
      </c>
      <c r="G226" s="4" t="s">
        <v>28</v>
      </c>
    </row>
    <row r="227" spans="2:7" s="1" customFormat="1" ht="13.35" customHeight="1">
      <c r="B227" s="4" t="s">
        <v>106</v>
      </c>
      <c r="C227" s="30">
        <v>0.57493055555555561</v>
      </c>
      <c r="D227" s="5">
        <v>185</v>
      </c>
      <c r="E227" s="6">
        <v>29.82</v>
      </c>
      <c r="F227" s="7">
        <v>5516.7</v>
      </c>
      <c r="G227" s="4" t="s">
        <v>28</v>
      </c>
    </row>
    <row r="228" spans="2:7" s="1" customFormat="1" ht="13.35" customHeight="1">
      <c r="B228" s="4" t="s">
        <v>106</v>
      </c>
      <c r="C228" s="30">
        <v>0.57493055555555561</v>
      </c>
      <c r="D228" s="5">
        <v>61</v>
      </c>
      <c r="E228" s="6">
        <v>29.82</v>
      </c>
      <c r="F228" s="7">
        <v>1819.02</v>
      </c>
      <c r="G228" s="4" t="s">
        <v>28</v>
      </c>
    </row>
    <row r="229" spans="2:7" s="1" customFormat="1" ht="13.35" customHeight="1">
      <c r="B229" s="4" t="s">
        <v>106</v>
      </c>
      <c r="C229" s="30">
        <v>0.57493055555555561</v>
      </c>
      <c r="D229" s="5">
        <v>380</v>
      </c>
      <c r="E229" s="6">
        <v>29.82</v>
      </c>
      <c r="F229" s="7">
        <v>11331.6</v>
      </c>
      <c r="G229" s="4" t="s">
        <v>18</v>
      </c>
    </row>
    <row r="230" spans="2:7" s="1" customFormat="1" ht="13.35" customHeight="1">
      <c r="B230" s="4" t="s">
        <v>106</v>
      </c>
      <c r="C230" s="30">
        <v>0.57493055555555561</v>
      </c>
      <c r="D230" s="5">
        <v>134</v>
      </c>
      <c r="E230" s="6">
        <v>29.82</v>
      </c>
      <c r="F230" s="7">
        <v>3995.88</v>
      </c>
      <c r="G230" s="4" t="s">
        <v>18</v>
      </c>
    </row>
    <row r="231" spans="2:7" s="1" customFormat="1" ht="13.35" customHeight="1">
      <c r="B231" s="4" t="s">
        <v>106</v>
      </c>
      <c r="C231" s="30">
        <v>0.57894675925925931</v>
      </c>
      <c r="D231" s="5">
        <v>200</v>
      </c>
      <c r="E231" s="6">
        <v>29.81</v>
      </c>
      <c r="F231" s="7">
        <v>5962</v>
      </c>
      <c r="G231" s="4" t="s">
        <v>28</v>
      </c>
    </row>
    <row r="232" spans="2:7" s="1" customFormat="1" ht="13.35" customHeight="1">
      <c r="B232" s="4" t="s">
        <v>106</v>
      </c>
      <c r="C232" s="30">
        <v>0.57894675925925931</v>
      </c>
      <c r="D232" s="5">
        <v>210</v>
      </c>
      <c r="E232" s="6">
        <v>29.81</v>
      </c>
      <c r="F232" s="7">
        <v>6260.0999999999995</v>
      </c>
      <c r="G232" s="4" t="s">
        <v>28</v>
      </c>
    </row>
    <row r="233" spans="2:7" s="1" customFormat="1" ht="13.35" customHeight="1">
      <c r="B233" s="4" t="s">
        <v>106</v>
      </c>
      <c r="C233" s="30">
        <v>0.57895833333333335</v>
      </c>
      <c r="D233" s="5">
        <v>56</v>
      </c>
      <c r="E233" s="6">
        <v>29.81</v>
      </c>
      <c r="F233" s="7">
        <v>1669.36</v>
      </c>
      <c r="G233" s="4" t="s">
        <v>18</v>
      </c>
    </row>
    <row r="234" spans="2:7" s="1" customFormat="1" ht="13.35" customHeight="1">
      <c r="B234" s="4" t="s">
        <v>106</v>
      </c>
      <c r="C234" s="30">
        <v>0.57895833333333335</v>
      </c>
      <c r="D234" s="5">
        <v>165</v>
      </c>
      <c r="E234" s="6">
        <v>29.81</v>
      </c>
      <c r="F234" s="7">
        <v>4918.6499999999996</v>
      </c>
      <c r="G234" s="4" t="s">
        <v>18</v>
      </c>
    </row>
    <row r="235" spans="2:7" s="1" customFormat="1" ht="13.35" customHeight="1">
      <c r="B235" s="4" t="s">
        <v>106</v>
      </c>
      <c r="C235" s="30">
        <v>0.57895833333333335</v>
      </c>
      <c r="D235" s="5">
        <v>159</v>
      </c>
      <c r="E235" s="6">
        <v>29.81</v>
      </c>
      <c r="F235" s="7">
        <v>4739.79</v>
      </c>
      <c r="G235" s="4" t="s">
        <v>18</v>
      </c>
    </row>
    <row r="236" spans="2:7" s="1" customFormat="1" ht="13.35" customHeight="1">
      <c r="B236" s="4" t="s">
        <v>106</v>
      </c>
      <c r="C236" s="30">
        <v>0.57995370370370369</v>
      </c>
      <c r="D236" s="5">
        <v>10</v>
      </c>
      <c r="E236" s="6">
        <v>29.83</v>
      </c>
      <c r="F236" s="7">
        <v>298.29999999999995</v>
      </c>
      <c r="G236" s="4" t="s">
        <v>28</v>
      </c>
    </row>
    <row r="237" spans="2:7" s="1" customFormat="1" ht="13.35" customHeight="1">
      <c r="B237" s="4" t="s">
        <v>106</v>
      </c>
      <c r="C237" s="30">
        <v>0.58344907407407409</v>
      </c>
      <c r="D237" s="5">
        <v>230</v>
      </c>
      <c r="E237" s="6">
        <v>29.84</v>
      </c>
      <c r="F237" s="7">
        <v>6863.2</v>
      </c>
      <c r="G237" s="4" t="s">
        <v>28</v>
      </c>
    </row>
    <row r="238" spans="2:7" s="1" customFormat="1" ht="13.35" customHeight="1">
      <c r="B238" s="4" t="s">
        <v>106</v>
      </c>
      <c r="C238" s="30">
        <v>0.58407407407407408</v>
      </c>
      <c r="D238" s="5">
        <v>210</v>
      </c>
      <c r="E238" s="6">
        <v>29.844999999999999</v>
      </c>
      <c r="F238" s="7">
        <v>6267.45</v>
      </c>
      <c r="G238" s="4" t="s">
        <v>28</v>
      </c>
    </row>
    <row r="239" spans="2:7" s="1" customFormat="1" ht="13.35" customHeight="1">
      <c r="B239" s="4" t="s">
        <v>106</v>
      </c>
      <c r="C239" s="30">
        <v>0.5841898148148148</v>
      </c>
      <c r="D239" s="5">
        <v>42</v>
      </c>
      <c r="E239" s="6">
        <v>29.844999999999999</v>
      </c>
      <c r="F239" s="7">
        <v>1253.49</v>
      </c>
      <c r="G239" s="4" t="s">
        <v>28</v>
      </c>
    </row>
    <row r="240" spans="2:7" s="1" customFormat="1" ht="13.35" customHeight="1">
      <c r="B240" s="4" t="s">
        <v>106</v>
      </c>
      <c r="C240" s="30">
        <v>0.5841898148148148</v>
      </c>
      <c r="D240" s="5">
        <v>200</v>
      </c>
      <c r="E240" s="6">
        <v>29.844999999999999</v>
      </c>
      <c r="F240" s="7">
        <v>5969</v>
      </c>
      <c r="G240" s="4" t="s">
        <v>28</v>
      </c>
    </row>
    <row r="241" spans="2:7" s="1" customFormat="1" ht="13.35" customHeight="1">
      <c r="B241" s="4" t="s">
        <v>106</v>
      </c>
      <c r="C241" s="30">
        <v>0.5841898148148148</v>
      </c>
      <c r="D241" s="5">
        <v>168</v>
      </c>
      <c r="E241" s="6">
        <v>29.844999999999999</v>
      </c>
      <c r="F241" s="7">
        <v>5013.96</v>
      </c>
      <c r="G241" s="4" t="s">
        <v>28</v>
      </c>
    </row>
    <row r="242" spans="2:7" s="1" customFormat="1" ht="13.35" customHeight="1">
      <c r="B242" s="4" t="s">
        <v>106</v>
      </c>
      <c r="C242" s="30">
        <v>0.58835648148148145</v>
      </c>
      <c r="D242" s="5">
        <v>200</v>
      </c>
      <c r="E242" s="6">
        <v>29.86</v>
      </c>
      <c r="F242" s="7">
        <v>5972</v>
      </c>
      <c r="G242" s="4" t="s">
        <v>28</v>
      </c>
    </row>
    <row r="243" spans="2:7" s="1" customFormat="1" ht="13.35" customHeight="1">
      <c r="B243" s="4" t="s">
        <v>106</v>
      </c>
      <c r="C243" s="30">
        <v>0.58835648148148145</v>
      </c>
      <c r="D243" s="5">
        <v>179</v>
      </c>
      <c r="E243" s="6">
        <v>29.86</v>
      </c>
      <c r="F243" s="7">
        <v>5344.94</v>
      </c>
      <c r="G243" s="4" t="s">
        <v>28</v>
      </c>
    </row>
    <row r="244" spans="2:7" s="1" customFormat="1" ht="13.35" customHeight="1">
      <c r="B244" s="4" t="s">
        <v>106</v>
      </c>
      <c r="C244" s="30">
        <v>0.58835648148148145</v>
      </c>
      <c r="D244" s="5">
        <v>80</v>
      </c>
      <c r="E244" s="6">
        <v>29.86</v>
      </c>
      <c r="F244" s="7">
        <v>2388.8000000000002</v>
      </c>
      <c r="G244" s="4" t="s">
        <v>28</v>
      </c>
    </row>
    <row r="245" spans="2:7" s="1" customFormat="1" ht="13.35" customHeight="1">
      <c r="B245" s="4" t="s">
        <v>106</v>
      </c>
      <c r="C245" s="30">
        <v>0.58835648148148145</v>
      </c>
      <c r="D245" s="5">
        <v>291</v>
      </c>
      <c r="E245" s="6">
        <v>29.86</v>
      </c>
      <c r="F245" s="7">
        <v>8689.26</v>
      </c>
      <c r="G245" s="4" t="s">
        <v>18</v>
      </c>
    </row>
    <row r="246" spans="2:7" s="1" customFormat="1" ht="13.35" customHeight="1">
      <c r="B246" s="4" t="s">
        <v>106</v>
      </c>
      <c r="C246" s="30">
        <v>0.59236111111111112</v>
      </c>
      <c r="D246" s="5">
        <v>98</v>
      </c>
      <c r="E246" s="6">
        <v>29.824999999999999</v>
      </c>
      <c r="F246" s="7">
        <v>2922.85</v>
      </c>
      <c r="G246" s="4" t="s">
        <v>28</v>
      </c>
    </row>
    <row r="247" spans="2:7" s="1" customFormat="1" ht="13.35" customHeight="1">
      <c r="B247" s="4" t="s">
        <v>106</v>
      </c>
      <c r="C247" s="30">
        <v>0.59237268518518515</v>
      </c>
      <c r="D247" s="5">
        <v>200</v>
      </c>
      <c r="E247" s="6">
        <v>29.824999999999999</v>
      </c>
      <c r="F247" s="7">
        <v>5965</v>
      </c>
      <c r="G247" s="4" t="s">
        <v>28</v>
      </c>
    </row>
    <row r="248" spans="2:7" s="1" customFormat="1" ht="13.35" customHeight="1">
      <c r="B248" s="4" t="s">
        <v>106</v>
      </c>
      <c r="C248" s="30">
        <v>0.59237268518518515</v>
      </c>
      <c r="D248" s="5">
        <v>452</v>
      </c>
      <c r="E248" s="6">
        <v>29.824999999999999</v>
      </c>
      <c r="F248" s="7">
        <v>13480.9</v>
      </c>
      <c r="G248" s="4" t="s">
        <v>28</v>
      </c>
    </row>
    <row r="249" spans="2:7" s="1" customFormat="1" ht="13.35" customHeight="1">
      <c r="B249" s="4" t="s">
        <v>106</v>
      </c>
      <c r="C249" s="30">
        <v>0.59790509259259261</v>
      </c>
      <c r="D249" s="5">
        <v>200</v>
      </c>
      <c r="E249" s="6">
        <v>29.824999999999999</v>
      </c>
      <c r="F249" s="7">
        <v>5965</v>
      </c>
      <c r="G249" s="4" t="s">
        <v>28</v>
      </c>
    </row>
    <row r="250" spans="2:7" s="1" customFormat="1" ht="13.35" customHeight="1">
      <c r="B250" s="4" t="s">
        <v>106</v>
      </c>
      <c r="C250" s="30">
        <v>0.59790509259259261</v>
      </c>
      <c r="D250" s="5">
        <v>370</v>
      </c>
      <c r="E250" s="6">
        <v>29.824999999999999</v>
      </c>
      <c r="F250" s="7">
        <v>11035.25</v>
      </c>
      <c r="G250" s="4" t="s">
        <v>28</v>
      </c>
    </row>
    <row r="251" spans="2:7" s="1" customFormat="1" ht="13.35" customHeight="1">
      <c r="B251" s="4" t="s">
        <v>106</v>
      </c>
      <c r="C251" s="30">
        <v>0.59790509259259261</v>
      </c>
      <c r="D251" s="5">
        <v>50</v>
      </c>
      <c r="E251" s="6">
        <v>29.824999999999999</v>
      </c>
      <c r="F251" s="7">
        <v>1491.25</v>
      </c>
      <c r="G251" s="4" t="s">
        <v>28</v>
      </c>
    </row>
    <row r="252" spans="2:7" s="1" customFormat="1" ht="13.35" customHeight="1">
      <c r="B252" s="4" t="s">
        <v>106</v>
      </c>
      <c r="C252" s="30">
        <v>0.59790509259259261</v>
      </c>
      <c r="D252" s="5">
        <v>178</v>
      </c>
      <c r="E252" s="6">
        <v>29.824999999999999</v>
      </c>
      <c r="F252" s="7">
        <v>5308.8499999999995</v>
      </c>
      <c r="G252" s="4" t="s">
        <v>28</v>
      </c>
    </row>
    <row r="253" spans="2:7" s="1" customFormat="1" ht="13.35" customHeight="1">
      <c r="B253" s="4" t="s">
        <v>106</v>
      </c>
      <c r="C253" s="30">
        <v>0.59790509259259261</v>
      </c>
      <c r="D253" s="5">
        <v>2</v>
      </c>
      <c r="E253" s="6">
        <v>29.824999999999999</v>
      </c>
      <c r="F253" s="7">
        <v>59.65</v>
      </c>
      <c r="G253" s="4" t="s">
        <v>28</v>
      </c>
    </row>
    <row r="254" spans="2:7" s="1" customFormat="1" ht="13.35" customHeight="1">
      <c r="B254" s="4" t="s">
        <v>106</v>
      </c>
      <c r="C254" s="30">
        <v>0.60231481481481486</v>
      </c>
      <c r="D254" s="5">
        <v>360</v>
      </c>
      <c r="E254" s="6">
        <v>29.824999999999999</v>
      </c>
      <c r="F254" s="7">
        <v>10737</v>
      </c>
      <c r="G254" s="4" t="s">
        <v>18</v>
      </c>
    </row>
    <row r="255" spans="2:7" s="1" customFormat="1" ht="13.35" customHeight="1">
      <c r="B255" s="4" t="s">
        <v>106</v>
      </c>
      <c r="C255" s="30">
        <v>0.60233796296296294</v>
      </c>
      <c r="D255" s="5">
        <v>158</v>
      </c>
      <c r="E255" s="6">
        <v>29.824999999999999</v>
      </c>
      <c r="F255" s="7">
        <v>4712.3499999999995</v>
      </c>
      <c r="G255" s="4" t="s">
        <v>18</v>
      </c>
    </row>
    <row r="256" spans="2:7" s="1" customFormat="1" ht="13.35" customHeight="1">
      <c r="B256" s="4" t="s">
        <v>106</v>
      </c>
      <c r="C256" s="30">
        <v>0.60233796296296294</v>
      </c>
      <c r="D256" s="5">
        <v>117</v>
      </c>
      <c r="E256" s="6">
        <v>29.824999999999999</v>
      </c>
      <c r="F256" s="7">
        <v>3489.5250000000001</v>
      </c>
      <c r="G256" s="4" t="s">
        <v>18</v>
      </c>
    </row>
    <row r="257" spans="2:7" s="1" customFormat="1" ht="13.35" customHeight="1">
      <c r="B257" s="4" t="s">
        <v>106</v>
      </c>
      <c r="C257" s="30">
        <v>0.60233796296296294</v>
      </c>
      <c r="D257" s="5">
        <v>445</v>
      </c>
      <c r="E257" s="6">
        <v>29.824999999999999</v>
      </c>
      <c r="F257" s="7">
        <v>13272.125</v>
      </c>
      <c r="G257" s="4" t="s">
        <v>18</v>
      </c>
    </row>
    <row r="258" spans="2:7" s="1" customFormat="1" ht="13.35" customHeight="1">
      <c r="B258" s="4" t="s">
        <v>106</v>
      </c>
      <c r="C258" s="30">
        <v>0.60233796296296294</v>
      </c>
      <c r="D258" s="5">
        <v>620</v>
      </c>
      <c r="E258" s="6">
        <v>29.824999999999999</v>
      </c>
      <c r="F258" s="7">
        <v>18491.5</v>
      </c>
      <c r="G258" s="4" t="s">
        <v>18</v>
      </c>
    </row>
    <row r="259" spans="2:7" s="1" customFormat="1" ht="13.35" customHeight="1">
      <c r="B259" s="4" t="s">
        <v>106</v>
      </c>
      <c r="C259" s="30">
        <v>0.60581018518518526</v>
      </c>
      <c r="D259" s="5">
        <v>179</v>
      </c>
      <c r="E259" s="6">
        <v>29.82</v>
      </c>
      <c r="F259" s="7">
        <v>5337.78</v>
      </c>
      <c r="G259" s="4" t="s">
        <v>28</v>
      </c>
    </row>
    <row r="260" spans="2:7" s="1" customFormat="1" ht="13.35" customHeight="1">
      <c r="B260" s="4" t="s">
        <v>106</v>
      </c>
      <c r="C260" s="30">
        <v>0.60618055555555561</v>
      </c>
      <c r="D260" s="5">
        <v>380</v>
      </c>
      <c r="E260" s="6">
        <v>29.844999999999999</v>
      </c>
      <c r="F260" s="7">
        <v>11341.1</v>
      </c>
      <c r="G260" s="4" t="s">
        <v>18</v>
      </c>
    </row>
    <row r="261" spans="2:7" s="1" customFormat="1" ht="13.35" customHeight="1">
      <c r="B261" s="4" t="s">
        <v>106</v>
      </c>
      <c r="C261" s="30">
        <v>0.60631944444444441</v>
      </c>
      <c r="D261" s="5">
        <v>1441</v>
      </c>
      <c r="E261" s="6">
        <v>29.844999999999999</v>
      </c>
      <c r="F261" s="7">
        <v>43006.644999999997</v>
      </c>
      <c r="G261" s="4" t="s">
        <v>18</v>
      </c>
    </row>
    <row r="262" spans="2:7" s="1" customFormat="1" ht="13.35" customHeight="1">
      <c r="B262" s="4" t="s">
        <v>106</v>
      </c>
      <c r="C262" s="30">
        <v>0.61038194444444438</v>
      </c>
      <c r="D262" s="5">
        <v>200</v>
      </c>
      <c r="E262" s="6">
        <v>29.864999999999998</v>
      </c>
      <c r="F262" s="7">
        <v>5973</v>
      </c>
      <c r="G262" s="4" t="s">
        <v>28</v>
      </c>
    </row>
    <row r="263" spans="2:7" s="1" customFormat="1" ht="13.35" customHeight="1">
      <c r="B263" s="4" t="s">
        <v>106</v>
      </c>
      <c r="C263" s="30">
        <v>0.61038194444444438</v>
      </c>
      <c r="D263" s="5">
        <v>179</v>
      </c>
      <c r="E263" s="6">
        <v>29.864999999999998</v>
      </c>
      <c r="F263" s="7">
        <v>5345.835</v>
      </c>
      <c r="G263" s="4" t="s">
        <v>28</v>
      </c>
    </row>
    <row r="264" spans="2:7" s="1" customFormat="1" ht="13.35" customHeight="1">
      <c r="B264" s="4" t="s">
        <v>106</v>
      </c>
      <c r="C264" s="30">
        <v>0.61039351851851853</v>
      </c>
      <c r="D264" s="5">
        <v>642</v>
      </c>
      <c r="E264" s="6">
        <v>29.864999999999998</v>
      </c>
      <c r="F264" s="7">
        <v>19173.329999999998</v>
      </c>
      <c r="G264" s="4" t="s">
        <v>18</v>
      </c>
    </row>
    <row r="265" spans="2:7" s="1" customFormat="1" ht="13.35" customHeight="1">
      <c r="B265" s="4" t="s">
        <v>106</v>
      </c>
      <c r="C265" s="30">
        <v>0.61083333333333334</v>
      </c>
      <c r="D265" s="5">
        <v>248</v>
      </c>
      <c r="E265" s="6">
        <v>29.864999999999998</v>
      </c>
      <c r="F265" s="7">
        <v>7406.5199999999995</v>
      </c>
      <c r="G265" s="4" t="s">
        <v>28</v>
      </c>
    </row>
    <row r="266" spans="2:7" s="1" customFormat="1" ht="13.35" customHeight="1">
      <c r="B266" s="4" t="s">
        <v>106</v>
      </c>
      <c r="C266" s="30">
        <v>0.61083333333333334</v>
      </c>
      <c r="D266" s="5">
        <v>470</v>
      </c>
      <c r="E266" s="6">
        <v>29.864999999999998</v>
      </c>
      <c r="F266" s="7">
        <v>14036.55</v>
      </c>
      <c r="G266" s="4" t="s">
        <v>28</v>
      </c>
    </row>
    <row r="267" spans="2:7" s="1" customFormat="1" ht="13.35" customHeight="1">
      <c r="B267" s="4" t="s">
        <v>106</v>
      </c>
      <c r="C267" s="30">
        <v>0.61083333333333334</v>
      </c>
      <c r="D267" s="5">
        <v>561</v>
      </c>
      <c r="E267" s="6">
        <v>29.864999999999998</v>
      </c>
      <c r="F267" s="7">
        <v>16754.264999999999</v>
      </c>
      <c r="G267" s="4" t="s">
        <v>28</v>
      </c>
    </row>
    <row r="268" spans="2:7" s="1" customFormat="1" ht="13.35" customHeight="1">
      <c r="B268" s="4" t="s">
        <v>106</v>
      </c>
      <c r="C268" s="30">
        <v>0.61499999999999999</v>
      </c>
      <c r="D268" s="5">
        <v>200</v>
      </c>
      <c r="E268" s="6">
        <v>29.875</v>
      </c>
      <c r="F268" s="7">
        <v>5975</v>
      </c>
      <c r="G268" s="4" t="s">
        <v>28</v>
      </c>
    </row>
    <row r="269" spans="2:7" s="1" customFormat="1" ht="13.35" customHeight="1">
      <c r="B269" s="4" t="s">
        <v>106</v>
      </c>
      <c r="C269" s="30">
        <v>0.61499999999999999</v>
      </c>
      <c r="D269" s="5">
        <v>179</v>
      </c>
      <c r="E269" s="6">
        <v>29.875</v>
      </c>
      <c r="F269" s="7">
        <v>5347.625</v>
      </c>
      <c r="G269" s="4" t="s">
        <v>28</v>
      </c>
    </row>
    <row r="270" spans="2:7" s="1" customFormat="1" ht="13.35" customHeight="1">
      <c r="B270" s="4" t="s">
        <v>106</v>
      </c>
      <c r="C270" s="30">
        <v>0.61499999999999999</v>
      </c>
      <c r="D270" s="5">
        <v>178</v>
      </c>
      <c r="E270" s="6">
        <v>29.875</v>
      </c>
      <c r="F270" s="7">
        <v>5317.75</v>
      </c>
      <c r="G270" s="4" t="s">
        <v>28</v>
      </c>
    </row>
    <row r="271" spans="2:7" s="1" customFormat="1" ht="13.35" customHeight="1">
      <c r="B271" s="4" t="s">
        <v>106</v>
      </c>
      <c r="C271" s="30">
        <v>0.61499999999999999</v>
      </c>
      <c r="D271" s="5">
        <v>233</v>
      </c>
      <c r="E271" s="6">
        <v>29.875</v>
      </c>
      <c r="F271" s="7">
        <v>6960.875</v>
      </c>
      <c r="G271" s="4" t="s">
        <v>28</v>
      </c>
    </row>
    <row r="272" spans="2:7" s="1" customFormat="1" ht="13.35" customHeight="1">
      <c r="B272" s="4" t="s">
        <v>106</v>
      </c>
      <c r="C272" s="30">
        <v>0.61499999999999999</v>
      </c>
      <c r="D272" s="5">
        <v>50</v>
      </c>
      <c r="E272" s="6">
        <v>29.875</v>
      </c>
      <c r="F272" s="7">
        <v>1493.75</v>
      </c>
      <c r="G272" s="4" t="s">
        <v>28</v>
      </c>
    </row>
    <row r="273" spans="2:7" s="1" customFormat="1" ht="13.35" customHeight="1">
      <c r="B273" s="4" t="s">
        <v>106</v>
      </c>
      <c r="C273" s="30">
        <v>0.61499999999999999</v>
      </c>
      <c r="D273" s="5">
        <v>206</v>
      </c>
      <c r="E273" s="6">
        <v>29.875</v>
      </c>
      <c r="F273" s="7">
        <v>6154.25</v>
      </c>
      <c r="G273" s="4" t="s">
        <v>28</v>
      </c>
    </row>
    <row r="274" spans="2:7" s="1" customFormat="1" ht="13.35" customHeight="1">
      <c r="B274" s="4" t="s">
        <v>106</v>
      </c>
      <c r="C274" s="30">
        <v>0.61499999999999999</v>
      </c>
      <c r="D274" s="5">
        <v>34</v>
      </c>
      <c r="E274" s="6">
        <v>29.875</v>
      </c>
      <c r="F274" s="7">
        <v>1015.75</v>
      </c>
      <c r="G274" s="4" t="s">
        <v>28</v>
      </c>
    </row>
    <row r="275" spans="2:7" s="1" customFormat="1" ht="13.35" customHeight="1">
      <c r="B275" s="4" t="s">
        <v>106</v>
      </c>
      <c r="C275" s="30">
        <v>0.61499999999999999</v>
      </c>
      <c r="D275" s="5">
        <v>219</v>
      </c>
      <c r="E275" s="6">
        <v>29.875</v>
      </c>
      <c r="F275" s="7">
        <v>6542.625</v>
      </c>
      <c r="G275" s="4" t="s">
        <v>28</v>
      </c>
    </row>
    <row r="276" spans="2:7" s="1" customFormat="1" ht="13.35" customHeight="1">
      <c r="B276" s="4" t="s">
        <v>106</v>
      </c>
      <c r="C276" s="30">
        <v>0.61564814814814817</v>
      </c>
      <c r="D276" s="5">
        <v>401</v>
      </c>
      <c r="E276" s="6">
        <v>29.875</v>
      </c>
      <c r="F276" s="7">
        <v>11979.875</v>
      </c>
      <c r="G276" s="4" t="s">
        <v>28</v>
      </c>
    </row>
    <row r="277" spans="2:7" s="1" customFormat="1" ht="13.35" customHeight="1">
      <c r="B277" s="4" t="s">
        <v>106</v>
      </c>
      <c r="C277" s="30">
        <v>0.61912037037037038</v>
      </c>
      <c r="D277" s="5">
        <v>116</v>
      </c>
      <c r="E277" s="6">
        <v>29.855</v>
      </c>
      <c r="F277" s="7">
        <v>3463.18</v>
      </c>
      <c r="G277" s="4" t="s">
        <v>28</v>
      </c>
    </row>
    <row r="278" spans="2:7" s="1" customFormat="1" ht="13.35" customHeight="1">
      <c r="B278" s="4" t="s">
        <v>106</v>
      </c>
      <c r="C278" s="30">
        <v>0.61912037037037038</v>
      </c>
      <c r="D278" s="5">
        <v>179</v>
      </c>
      <c r="E278" s="6">
        <v>29.855</v>
      </c>
      <c r="F278" s="7">
        <v>5344.0450000000001</v>
      </c>
      <c r="G278" s="4" t="s">
        <v>28</v>
      </c>
    </row>
    <row r="279" spans="2:7" s="1" customFormat="1" ht="13.35" customHeight="1">
      <c r="B279" s="4" t="s">
        <v>106</v>
      </c>
      <c r="C279" s="30">
        <v>0.61912037037037038</v>
      </c>
      <c r="D279" s="5">
        <v>178</v>
      </c>
      <c r="E279" s="6">
        <v>29.855</v>
      </c>
      <c r="F279" s="7">
        <v>5314.1900000000005</v>
      </c>
      <c r="G279" s="4" t="s">
        <v>28</v>
      </c>
    </row>
    <row r="280" spans="2:7" s="1" customFormat="1" ht="13.35" customHeight="1">
      <c r="B280" s="4" t="s">
        <v>106</v>
      </c>
      <c r="C280" s="30">
        <v>0.61912037037037038</v>
      </c>
      <c r="D280" s="5">
        <v>324</v>
      </c>
      <c r="E280" s="6">
        <v>29.855</v>
      </c>
      <c r="F280" s="7">
        <v>9673.02</v>
      </c>
      <c r="G280" s="4" t="s">
        <v>28</v>
      </c>
    </row>
    <row r="281" spans="2:7" s="1" customFormat="1" ht="13.35" customHeight="1">
      <c r="B281" s="4" t="s">
        <v>106</v>
      </c>
      <c r="C281" s="30">
        <v>0.61912037037037038</v>
      </c>
      <c r="D281" s="5">
        <v>172</v>
      </c>
      <c r="E281" s="6">
        <v>29.855</v>
      </c>
      <c r="F281" s="7">
        <v>5135.0600000000004</v>
      </c>
      <c r="G281" s="4" t="s">
        <v>28</v>
      </c>
    </row>
    <row r="282" spans="2:7" s="1" customFormat="1" ht="13.35" customHeight="1">
      <c r="B282" s="4" t="s">
        <v>106</v>
      </c>
      <c r="C282" s="30">
        <v>0.61912037037037038</v>
      </c>
      <c r="D282" s="5">
        <v>50</v>
      </c>
      <c r="E282" s="6">
        <v>29.855</v>
      </c>
      <c r="F282" s="7">
        <v>1492.75</v>
      </c>
      <c r="G282" s="4" t="s">
        <v>28</v>
      </c>
    </row>
    <row r="283" spans="2:7" s="1" customFormat="1" ht="13.35" customHeight="1">
      <c r="B283" s="4" t="s">
        <v>106</v>
      </c>
      <c r="C283" s="30">
        <v>0.61912037037037038</v>
      </c>
      <c r="D283" s="5">
        <v>228</v>
      </c>
      <c r="E283" s="6">
        <v>29.855</v>
      </c>
      <c r="F283" s="7">
        <v>6806.9400000000005</v>
      </c>
      <c r="G283" s="4" t="s">
        <v>28</v>
      </c>
    </row>
    <row r="284" spans="2:7" s="1" customFormat="1" ht="13.35" customHeight="1">
      <c r="B284" s="4" t="s">
        <v>106</v>
      </c>
      <c r="C284" s="30">
        <v>0.61912037037037038</v>
      </c>
      <c r="D284" s="5">
        <v>281</v>
      </c>
      <c r="E284" s="6">
        <v>29.855</v>
      </c>
      <c r="F284" s="7">
        <v>8389.255000000001</v>
      </c>
      <c r="G284" s="4" t="s">
        <v>28</v>
      </c>
    </row>
    <row r="285" spans="2:7" s="1" customFormat="1" ht="13.35" customHeight="1">
      <c r="B285" s="4" t="s">
        <v>106</v>
      </c>
      <c r="C285" s="30">
        <v>0.61912037037037038</v>
      </c>
      <c r="D285" s="5">
        <v>141</v>
      </c>
      <c r="E285" s="6">
        <v>29.855</v>
      </c>
      <c r="F285" s="7">
        <v>4209.5550000000003</v>
      </c>
      <c r="G285" s="4" t="s">
        <v>28</v>
      </c>
    </row>
    <row r="286" spans="2:7" s="1" customFormat="1" ht="13.35" customHeight="1">
      <c r="B286" s="4" t="s">
        <v>106</v>
      </c>
      <c r="C286" s="30">
        <v>0.61912037037037038</v>
      </c>
      <c r="D286" s="5">
        <v>35</v>
      </c>
      <c r="E286" s="6">
        <v>29.855</v>
      </c>
      <c r="F286" s="7">
        <v>1044.925</v>
      </c>
      <c r="G286" s="4" t="s">
        <v>28</v>
      </c>
    </row>
    <row r="287" spans="2:7" s="1" customFormat="1" ht="13.35" customHeight="1">
      <c r="B287" s="4" t="s">
        <v>106</v>
      </c>
      <c r="C287" s="30">
        <v>0.61912037037037038</v>
      </c>
      <c r="D287" s="5">
        <v>94</v>
      </c>
      <c r="E287" s="6">
        <v>29.855</v>
      </c>
      <c r="F287" s="7">
        <v>2806.37</v>
      </c>
      <c r="G287" s="4" t="s">
        <v>28</v>
      </c>
    </row>
    <row r="288" spans="2:7" s="1" customFormat="1" ht="13.35" customHeight="1">
      <c r="B288" s="4" t="s">
        <v>106</v>
      </c>
      <c r="C288" s="30">
        <v>0.61912037037037038</v>
      </c>
      <c r="D288" s="5">
        <v>1</v>
      </c>
      <c r="E288" s="6">
        <v>29.855</v>
      </c>
      <c r="F288" s="7">
        <v>29.855</v>
      </c>
      <c r="G288" s="4" t="s">
        <v>28</v>
      </c>
    </row>
    <row r="289" spans="2:7" s="1" customFormat="1" ht="13.35" customHeight="1">
      <c r="B289" s="4" t="s">
        <v>106</v>
      </c>
      <c r="C289" s="30">
        <v>0.61912037037037038</v>
      </c>
      <c r="D289" s="5">
        <v>695</v>
      </c>
      <c r="E289" s="6">
        <v>29.855</v>
      </c>
      <c r="F289" s="7">
        <v>20749.224999999999</v>
      </c>
      <c r="G289" s="4" t="s">
        <v>28</v>
      </c>
    </row>
    <row r="290" spans="2:7" s="1" customFormat="1" ht="13.35" customHeight="1">
      <c r="B290" s="4" t="s">
        <v>106</v>
      </c>
      <c r="C290" s="30">
        <v>0.61914351851851845</v>
      </c>
      <c r="D290" s="5">
        <v>24</v>
      </c>
      <c r="E290" s="6">
        <v>29.855</v>
      </c>
      <c r="F290" s="7">
        <v>716.52</v>
      </c>
      <c r="G290" s="4" t="s">
        <v>28</v>
      </c>
    </row>
    <row r="291" spans="2:7" s="1" customFormat="1" ht="13.35" customHeight="1">
      <c r="B291" s="4" t="s">
        <v>106</v>
      </c>
      <c r="C291" s="30">
        <v>0.61914351851851845</v>
      </c>
      <c r="D291" s="5">
        <v>582</v>
      </c>
      <c r="E291" s="6">
        <v>29.855</v>
      </c>
      <c r="F291" s="7">
        <v>17375.61</v>
      </c>
      <c r="G291" s="4" t="s">
        <v>28</v>
      </c>
    </row>
    <row r="292" spans="2:7" s="1" customFormat="1" ht="13.35" customHeight="1">
      <c r="B292" s="4" t="s">
        <v>106</v>
      </c>
      <c r="C292" s="30">
        <v>0.62267361111111108</v>
      </c>
      <c r="D292" s="5">
        <v>184</v>
      </c>
      <c r="E292" s="6">
        <v>29.84</v>
      </c>
      <c r="F292" s="7">
        <v>5490.56</v>
      </c>
      <c r="G292" s="4" t="s">
        <v>28</v>
      </c>
    </row>
    <row r="293" spans="2:7" s="1" customFormat="1" ht="13.35" customHeight="1">
      <c r="B293" s="4" t="s">
        <v>106</v>
      </c>
      <c r="C293" s="30">
        <v>0.62269675925925927</v>
      </c>
      <c r="D293" s="5">
        <v>125</v>
      </c>
      <c r="E293" s="6">
        <v>29.84</v>
      </c>
      <c r="F293" s="7">
        <v>3730</v>
      </c>
      <c r="G293" s="4" t="s">
        <v>28</v>
      </c>
    </row>
    <row r="294" spans="2:7" s="1" customFormat="1" ht="13.35" customHeight="1">
      <c r="B294" s="4" t="s">
        <v>106</v>
      </c>
      <c r="C294" s="30">
        <v>0.62274305555555554</v>
      </c>
      <c r="D294" s="5">
        <v>178</v>
      </c>
      <c r="E294" s="6">
        <v>29.844999999999999</v>
      </c>
      <c r="F294" s="7">
        <v>5312.41</v>
      </c>
      <c r="G294" s="4" t="s">
        <v>28</v>
      </c>
    </row>
    <row r="295" spans="2:7" s="1" customFormat="1" ht="13.35" customHeight="1">
      <c r="B295" s="4" t="s">
        <v>106</v>
      </c>
      <c r="C295" s="30">
        <v>0.62274305555555554</v>
      </c>
      <c r="D295" s="5">
        <v>179</v>
      </c>
      <c r="E295" s="6">
        <v>29.844999999999999</v>
      </c>
      <c r="F295" s="7">
        <v>5342.2550000000001</v>
      </c>
      <c r="G295" s="4" t="s">
        <v>28</v>
      </c>
    </row>
    <row r="296" spans="2:7" s="1" customFormat="1" ht="13.35" customHeight="1">
      <c r="B296" s="4" t="s">
        <v>106</v>
      </c>
      <c r="C296" s="30">
        <v>0.62274305555555554</v>
      </c>
      <c r="D296" s="5">
        <v>296</v>
      </c>
      <c r="E296" s="6">
        <v>29.844999999999999</v>
      </c>
      <c r="F296" s="7">
        <v>8834.119999999999</v>
      </c>
      <c r="G296" s="4" t="s">
        <v>28</v>
      </c>
    </row>
    <row r="297" spans="2:7" s="1" customFormat="1" ht="13.35" customHeight="1">
      <c r="B297" s="4" t="s">
        <v>106</v>
      </c>
      <c r="C297" s="30">
        <v>0.62274305555555554</v>
      </c>
      <c r="D297" s="5">
        <v>101</v>
      </c>
      <c r="E297" s="6">
        <v>29.844999999999999</v>
      </c>
      <c r="F297" s="7">
        <v>3014.3449999999998</v>
      </c>
      <c r="G297" s="4" t="s">
        <v>28</v>
      </c>
    </row>
    <row r="298" spans="2:7" s="1" customFormat="1" ht="13.35" customHeight="1">
      <c r="B298" s="4" t="s">
        <v>106</v>
      </c>
      <c r="C298" s="30">
        <v>0.62274305555555554</v>
      </c>
      <c r="D298" s="5">
        <v>1137</v>
      </c>
      <c r="E298" s="6">
        <v>29.844999999999999</v>
      </c>
      <c r="F298" s="7">
        <v>33933.764999999999</v>
      </c>
      <c r="G298" s="4" t="s">
        <v>28</v>
      </c>
    </row>
    <row r="299" spans="2:7" s="1" customFormat="1" ht="13.35" customHeight="1">
      <c r="B299" s="4" t="s">
        <v>106</v>
      </c>
      <c r="C299" s="30">
        <v>0.62673611111111105</v>
      </c>
      <c r="D299" s="5">
        <v>178</v>
      </c>
      <c r="E299" s="6">
        <v>29.824999999999999</v>
      </c>
      <c r="F299" s="7">
        <v>5308.8499999999995</v>
      </c>
      <c r="G299" s="4" t="s">
        <v>28</v>
      </c>
    </row>
    <row r="300" spans="2:7" s="1" customFormat="1" ht="13.35" customHeight="1">
      <c r="B300" s="4" t="s">
        <v>106</v>
      </c>
      <c r="C300" s="30">
        <v>0.62673611111111105</v>
      </c>
      <c r="D300" s="5">
        <v>179</v>
      </c>
      <c r="E300" s="6">
        <v>29.824999999999999</v>
      </c>
      <c r="F300" s="7">
        <v>5338.6750000000002</v>
      </c>
      <c r="G300" s="4" t="s">
        <v>28</v>
      </c>
    </row>
    <row r="301" spans="2:7" s="1" customFormat="1" ht="13.35" customHeight="1">
      <c r="B301" s="4" t="s">
        <v>106</v>
      </c>
      <c r="C301" s="30">
        <v>0.62673611111111105</v>
      </c>
      <c r="D301" s="5">
        <v>243</v>
      </c>
      <c r="E301" s="6">
        <v>29.824999999999999</v>
      </c>
      <c r="F301" s="7">
        <v>7247.4749999999995</v>
      </c>
      <c r="G301" s="4" t="s">
        <v>28</v>
      </c>
    </row>
    <row r="302" spans="2:7" s="1" customFormat="1" ht="13.35" customHeight="1">
      <c r="B302" s="4" t="s">
        <v>106</v>
      </c>
      <c r="C302" s="30">
        <v>0.62673611111111105</v>
      </c>
      <c r="D302" s="5">
        <v>283</v>
      </c>
      <c r="E302" s="6">
        <v>29.824999999999999</v>
      </c>
      <c r="F302" s="7">
        <v>8440.4750000000004</v>
      </c>
      <c r="G302" s="4" t="s">
        <v>28</v>
      </c>
    </row>
    <row r="303" spans="2:7" s="1" customFormat="1" ht="13.35" customHeight="1">
      <c r="B303" s="4" t="s">
        <v>106</v>
      </c>
      <c r="C303" s="30">
        <v>0.62673611111111105</v>
      </c>
      <c r="D303" s="5">
        <v>380</v>
      </c>
      <c r="E303" s="6">
        <v>29.824999999999999</v>
      </c>
      <c r="F303" s="7">
        <v>11333.5</v>
      </c>
      <c r="G303" s="4" t="s">
        <v>18</v>
      </c>
    </row>
    <row r="304" spans="2:7" s="1" customFormat="1" ht="13.35" customHeight="1">
      <c r="B304" s="4" t="s">
        <v>106</v>
      </c>
      <c r="C304" s="30">
        <v>0.62673611111111105</v>
      </c>
      <c r="D304" s="5">
        <v>137</v>
      </c>
      <c r="E304" s="6">
        <v>29.824999999999999</v>
      </c>
      <c r="F304" s="7">
        <v>4086.0250000000001</v>
      </c>
      <c r="G304" s="4" t="s">
        <v>18</v>
      </c>
    </row>
    <row r="305" spans="2:7" s="1" customFormat="1" ht="13.35" customHeight="1">
      <c r="B305" s="4" t="s">
        <v>106</v>
      </c>
      <c r="C305" s="30">
        <v>0.63025462962962964</v>
      </c>
      <c r="D305" s="5">
        <v>354</v>
      </c>
      <c r="E305" s="6">
        <v>29.83</v>
      </c>
      <c r="F305" s="7">
        <v>10559.82</v>
      </c>
      <c r="G305" s="4" t="s">
        <v>18</v>
      </c>
    </row>
    <row r="306" spans="2:7" s="1" customFormat="1" ht="13.35" customHeight="1">
      <c r="B306" s="4" t="s">
        <v>106</v>
      </c>
      <c r="C306" s="30">
        <v>0.63045138888888885</v>
      </c>
      <c r="D306" s="5">
        <v>1</v>
      </c>
      <c r="E306" s="6">
        <v>29.83</v>
      </c>
      <c r="F306" s="7">
        <v>29.83</v>
      </c>
      <c r="G306" s="4" t="s">
        <v>18</v>
      </c>
    </row>
    <row r="307" spans="2:7" s="1" customFormat="1" ht="13.35" customHeight="1">
      <c r="B307" s="4" t="s">
        <v>106</v>
      </c>
      <c r="C307" s="30">
        <v>0.63046296296296289</v>
      </c>
      <c r="D307" s="5">
        <v>131</v>
      </c>
      <c r="E307" s="6">
        <v>29.83</v>
      </c>
      <c r="F307" s="7">
        <v>3907.7299999999996</v>
      </c>
      <c r="G307" s="4" t="s">
        <v>18</v>
      </c>
    </row>
    <row r="308" spans="2:7" s="1" customFormat="1" ht="13.35" customHeight="1">
      <c r="B308" s="4" t="s">
        <v>106</v>
      </c>
      <c r="C308" s="30">
        <v>0.63050925925925927</v>
      </c>
      <c r="D308" s="5">
        <v>93</v>
      </c>
      <c r="E308" s="6">
        <v>29.83</v>
      </c>
      <c r="F308" s="7">
        <v>2774.19</v>
      </c>
      <c r="G308" s="4" t="s">
        <v>18</v>
      </c>
    </row>
    <row r="309" spans="2:7" s="1" customFormat="1" ht="13.35" customHeight="1">
      <c r="B309" s="4" t="s">
        <v>106</v>
      </c>
      <c r="C309" s="30">
        <v>0.63050925925925927</v>
      </c>
      <c r="D309" s="5">
        <v>577</v>
      </c>
      <c r="E309" s="6">
        <v>29.83</v>
      </c>
      <c r="F309" s="7">
        <v>17211.91</v>
      </c>
      <c r="G309" s="4" t="s">
        <v>18</v>
      </c>
    </row>
    <row r="310" spans="2:7" s="1" customFormat="1" ht="13.35" customHeight="1">
      <c r="B310" s="4" t="s">
        <v>106</v>
      </c>
      <c r="C310" s="30">
        <v>0.63055555555555554</v>
      </c>
      <c r="D310" s="5">
        <v>139</v>
      </c>
      <c r="E310" s="6">
        <v>29.835000000000001</v>
      </c>
      <c r="F310" s="7">
        <v>4147.0650000000005</v>
      </c>
      <c r="G310" s="4" t="s">
        <v>28</v>
      </c>
    </row>
    <row r="311" spans="2:7" s="1" customFormat="1" ht="13.35" customHeight="1">
      <c r="B311" s="4" t="s">
        <v>106</v>
      </c>
      <c r="C311" s="30">
        <v>0.63056712962962969</v>
      </c>
      <c r="D311" s="5">
        <v>200</v>
      </c>
      <c r="E311" s="6">
        <v>29.835000000000001</v>
      </c>
      <c r="F311" s="7">
        <v>5967</v>
      </c>
      <c r="G311" s="4" t="s">
        <v>28</v>
      </c>
    </row>
    <row r="312" spans="2:7" s="1" customFormat="1" ht="13.35" customHeight="1">
      <c r="B312" s="4" t="s">
        <v>106</v>
      </c>
      <c r="C312" s="30">
        <v>0.63056712962962969</v>
      </c>
      <c r="D312" s="5">
        <v>405</v>
      </c>
      <c r="E312" s="6">
        <v>29.835000000000001</v>
      </c>
      <c r="F312" s="7">
        <v>12083.175000000001</v>
      </c>
      <c r="G312" s="4" t="s">
        <v>28</v>
      </c>
    </row>
    <row r="313" spans="2:7" s="1" customFormat="1" ht="13.35" customHeight="1">
      <c r="B313" s="4" t="s">
        <v>106</v>
      </c>
      <c r="C313" s="30">
        <v>0.63405092592592593</v>
      </c>
      <c r="D313" s="5">
        <v>200</v>
      </c>
      <c r="E313" s="6">
        <v>29.83</v>
      </c>
      <c r="F313" s="7">
        <v>5966</v>
      </c>
      <c r="G313" s="4" t="s">
        <v>28</v>
      </c>
    </row>
    <row r="314" spans="2:7" s="1" customFormat="1" ht="13.35" customHeight="1">
      <c r="B314" s="4" t="s">
        <v>106</v>
      </c>
      <c r="C314" s="30">
        <v>0.63405092592592593</v>
      </c>
      <c r="D314" s="5">
        <v>179</v>
      </c>
      <c r="E314" s="6">
        <v>29.83</v>
      </c>
      <c r="F314" s="7">
        <v>5339.57</v>
      </c>
      <c r="G314" s="4" t="s">
        <v>28</v>
      </c>
    </row>
    <row r="315" spans="2:7" s="1" customFormat="1" ht="13.35" customHeight="1">
      <c r="B315" s="4" t="s">
        <v>106</v>
      </c>
      <c r="C315" s="30">
        <v>0.63405092592592593</v>
      </c>
      <c r="D315" s="5">
        <v>178</v>
      </c>
      <c r="E315" s="6">
        <v>29.83</v>
      </c>
      <c r="F315" s="7">
        <v>5309.74</v>
      </c>
      <c r="G315" s="4" t="s">
        <v>28</v>
      </c>
    </row>
    <row r="316" spans="2:7" s="1" customFormat="1" ht="13.35" customHeight="1">
      <c r="B316" s="4" t="s">
        <v>106</v>
      </c>
      <c r="C316" s="30">
        <v>0.63405092592592593</v>
      </c>
      <c r="D316" s="5">
        <v>170</v>
      </c>
      <c r="E316" s="6">
        <v>29.83</v>
      </c>
      <c r="F316" s="7">
        <v>5071.0999999999995</v>
      </c>
      <c r="G316" s="4" t="s">
        <v>28</v>
      </c>
    </row>
    <row r="317" spans="2:7" s="1" customFormat="1" ht="13.35" customHeight="1">
      <c r="B317" s="4" t="s">
        <v>106</v>
      </c>
      <c r="C317" s="30">
        <v>0.63405092592592593</v>
      </c>
      <c r="D317" s="5">
        <v>345</v>
      </c>
      <c r="E317" s="6">
        <v>29.83</v>
      </c>
      <c r="F317" s="7">
        <v>10291.349999999999</v>
      </c>
      <c r="G317" s="4" t="s">
        <v>18</v>
      </c>
    </row>
    <row r="318" spans="2:7" s="1" customFormat="1" ht="13.35" customHeight="1">
      <c r="B318" s="4" t="s">
        <v>106</v>
      </c>
      <c r="C318" s="30">
        <v>0.63407407407407412</v>
      </c>
      <c r="D318" s="5">
        <v>19</v>
      </c>
      <c r="E318" s="6">
        <v>29.83</v>
      </c>
      <c r="F318" s="7">
        <v>566.77</v>
      </c>
      <c r="G318" s="4" t="s">
        <v>28</v>
      </c>
    </row>
    <row r="319" spans="2:7" s="1" customFormat="1" ht="13.35" customHeight="1">
      <c r="B319" s="4" t="s">
        <v>106</v>
      </c>
      <c r="C319" s="30">
        <v>0.63408564814814816</v>
      </c>
      <c r="D319" s="5">
        <v>167</v>
      </c>
      <c r="E319" s="6">
        <v>29.83</v>
      </c>
      <c r="F319" s="7">
        <v>4981.6099999999997</v>
      </c>
      <c r="G319" s="4" t="s">
        <v>18</v>
      </c>
    </row>
    <row r="320" spans="2:7" s="1" customFormat="1" ht="13.35" customHeight="1">
      <c r="B320" s="4" t="s">
        <v>106</v>
      </c>
      <c r="C320" s="30">
        <v>0.63408564814814816</v>
      </c>
      <c r="D320" s="5">
        <v>132</v>
      </c>
      <c r="E320" s="6">
        <v>29.83</v>
      </c>
      <c r="F320" s="7">
        <v>3937.56</v>
      </c>
      <c r="G320" s="4" t="s">
        <v>18</v>
      </c>
    </row>
    <row r="321" spans="2:7" s="1" customFormat="1" ht="13.35" customHeight="1">
      <c r="B321" s="4" t="s">
        <v>106</v>
      </c>
      <c r="C321" s="30">
        <v>0.63408564814814816</v>
      </c>
      <c r="D321" s="5">
        <v>46</v>
      </c>
      <c r="E321" s="6">
        <v>29.83</v>
      </c>
      <c r="F321" s="7">
        <v>1372.1799999999998</v>
      </c>
      <c r="G321" s="4" t="s">
        <v>18</v>
      </c>
    </row>
    <row r="322" spans="2:7" s="1" customFormat="1" ht="13.35" customHeight="1">
      <c r="B322" s="4" t="s">
        <v>106</v>
      </c>
      <c r="C322" s="30">
        <v>0.63410879629629624</v>
      </c>
      <c r="D322" s="5">
        <v>345</v>
      </c>
      <c r="E322" s="6">
        <v>29.83</v>
      </c>
      <c r="F322" s="7">
        <v>10291.349999999999</v>
      </c>
      <c r="G322" s="4" t="s">
        <v>18</v>
      </c>
    </row>
    <row r="323" spans="2:7" s="1" customFormat="1" ht="13.35" customHeight="1">
      <c r="B323" s="4" t="s">
        <v>106</v>
      </c>
      <c r="C323" s="30">
        <v>0.63413194444444443</v>
      </c>
      <c r="D323" s="5">
        <v>19</v>
      </c>
      <c r="E323" s="6">
        <v>29.83</v>
      </c>
      <c r="F323" s="7">
        <v>566.77</v>
      </c>
      <c r="G323" s="4" t="s">
        <v>18</v>
      </c>
    </row>
    <row r="324" spans="2:7" s="1" customFormat="1" ht="13.35" customHeight="1">
      <c r="B324" s="4" t="s">
        <v>106</v>
      </c>
      <c r="C324" s="30">
        <v>0.63988425925925929</v>
      </c>
      <c r="D324" s="5">
        <v>16</v>
      </c>
      <c r="E324" s="6">
        <v>29.835000000000001</v>
      </c>
      <c r="F324" s="7">
        <v>477.36</v>
      </c>
      <c r="G324" s="4" t="s">
        <v>28</v>
      </c>
    </row>
    <row r="325" spans="2:7" s="1" customFormat="1" ht="13.35" customHeight="1">
      <c r="B325" s="4" t="s">
        <v>106</v>
      </c>
      <c r="C325" s="30">
        <v>0.63988425925925929</v>
      </c>
      <c r="D325" s="5">
        <v>1284</v>
      </c>
      <c r="E325" s="6">
        <v>29.835000000000001</v>
      </c>
      <c r="F325" s="7">
        <v>38308.14</v>
      </c>
      <c r="G325" s="4" t="s">
        <v>28</v>
      </c>
    </row>
    <row r="326" spans="2:7" s="1" customFormat="1" ht="13.35" customHeight="1">
      <c r="B326" s="4" t="s">
        <v>106</v>
      </c>
      <c r="C326" s="30">
        <v>0.64483796296296292</v>
      </c>
      <c r="D326" s="5">
        <v>222</v>
      </c>
      <c r="E326" s="6">
        <v>29.844999999999999</v>
      </c>
      <c r="F326" s="7">
        <v>6625.59</v>
      </c>
      <c r="G326" s="4" t="s">
        <v>28</v>
      </c>
    </row>
    <row r="327" spans="2:7" s="1" customFormat="1" ht="13.35" customHeight="1">
      <c r="B327" s="4" t="s">
        <v>106</v>
      </c>
      <c r="C327" s="30">
        <v>0.64483796296296292</v>
      </c>
      <c r="D327" s="5">
        <v>179</v>
      </c>
      <c r="E327" s="6">
        <v>29.844999999999999</v>
      </c>
      <c r="F327" s="7">
        <v>5342.2550000000001</v>
      </c>
      <c r="G327" s="4" t="s">
        <v>28</v>
      </c>
    </row>
    <row r="328" spans="2:7" s="1" customFormat="1" ht="13.35" customHeight="1">
      <c r="B328" s="4" t="s">
        <v>106</v>
      </c>
      <c r="C328" s="30">
        <v>0.64483796296296292</v>
      </c>
      <c r="D328" s="5">
        <v>280</v>
      </c>
      <c r="E328" s="6">
        <v>29.844999999999999</v>
      </c>
      <c r="F328" s="7">
        <v>8356.6</v>
      </c>
      <c r="G328" s="4" t="s">
        <v>28</v>
      </c>
    </row>
    <row r="329" spans="2:7" s="1" customFormat="1" ht="13.35" customHeight="1">
      <c r="B329" s="4" t="s">
        <v>106</v>
      </c>
      <c r="C329" s="30">
        <v>0.64483796296296292</v>
      </c>
      <c r="D329" s="5">
        <v>50</v>
      </c>
      <c r="E329" s="6">
        <v>29.844999999999999</v>
      </c>
      <c r="F329" s="7">
        <v>1492.25</v>
      </c>
      <c r="G329" s="4" t="s">
        <v>28</v>
      </c>
    </row>
    <row r="330" spans="2:7" s="1" customFormat="1" ht="13.35" customHeight="1">
      <c r="B330" s="4" t="s">
        <v>106</v>
      </c>
      <c r="C330" s="30">
        <v>0.64483796296296292</v>
      </c>
      <c r="D330" s="5">
        <v>246</v>
      </c>
      <c r="E330" s="6">
        <v>29.844999999999999</v>
      </c>
      <c r="F330" s="7">
        <v>7341.87</v>
      </c>
      <c r="G330" s="4" t="s">
        <v>28</v>
      </c>
    </row>
    <row r="331" spans="2:7" s="1" customFormat="1" ht="13.35" customHeight="1">
      <c r="B331" s="4" t="s">
        <v>106</v>
      </c>
      <c r="C331" s="30">
        <v>0.64483796296296292</v>
      </c>
      <c r="D331" s="5">
        <v>219</v>
      </c>
      <c r="E331" s="6">
        <v>29.844999999999999</v>
      </c>
      <c r="F331" s="7">
        <v>6536.0549999999994</v>
      </c>
      <c r="G331" s="4" t="s">
        <v>28</v>
      </c>
    </row>
    <row r="332" spans="2:7" s="1" customFormat="1" ht="13.35" customHeight="1">
      <c r="B332" s="4" t="s">
        <v>106</v>
      </c>
      <c r="C332" s="30">
        <v>0.64512731481481478</v>
      </c>
      <c r="D332" s="5">
        <v>380</v>
      </c>
      <c r="E332" s="6">
        <v>29.85</v>
      </c>
      <c r="F332" s="7">
        <v>11343</v>
      </c>
      <c r="G332" s="4" t="s">
        <v>18</v>
      </c>
    </row>
    <row r="333" spans="2:7" s="1" customFormat="1" ht="13.35" customHeight="1">
      <c r="B333" s="4" t="s">
        <v>106</v>
      </c>
      <c r="C333" s="30">
        <v>0.64512731481481478</v>
      </c>
      <c r="D333" s="5">
        <v>124</v>
      </c>
      <c r="E333" s="6">
        <v>29.85</v>
      </c>
      <c r="F333" s="7">
        <v>3701.4</v>
      </c>
      <c r="G333" s="4" t="s">
        <v>18</v>
      </c>
    </row>
    <row r="334" spans="2:7" s="1" customFormat="1" ht="13.35" customHeight="1">
      <c r="B334" s="4" t="s">
        <v>106</v>
      </c>
      <c r="C334" s="30">
        <v>0.64862268518518518</v>
      </c>
      <c r="D334" s="5">
        <v>107</v>
      </c>
      <c r="E334" s="6">
        <v>29.86</v>
      </c>
      <c r="F334" s="7">
        <v>3195.02</v>
      </c>
      <c r="G334" s="4" t="s">
        <v>28</v>
      </c>
    </row>
    <row r="335" spans="2:7" s="1" customFormat="1" ht="13.35" customHeight="1">
      <c r="B335" s="4" t="s">
        <v>106</v>
      </c>
      <c r="C335" s="30">
        <v>0.64862268518518518</v>
      </c>
      <c r="D335" s="5">
        <v>278</v>
      </c>
      <c r="E335" s="6">
        <v>29.86</v>
      </c>
      <c r="F335" s="7">
        <v>8301.08</v>
      </c>
      <c r="G335" s="4" t="s">
        <v>28</v>
      </c>
    </row>
    <row r="336" spans="2:7" s="1" customFormat="1" ht="13.35" customHeight="1">
      <c r="B336" s="4" t="s">
        <v>106</v>
      </c>
      <c r="C336" s="30">
        <v>0.64862268518518518</v>
      </c>
      <c r="D336" s="5">
        <v>281</v>
      </c>
      <c r="E336" s="6">
        <v>29.86</v>
      </c>
      <c r="F336" s="7">
        <v>8390.66</v>
      </c>
      <c r="G336" s="4" t="s">
        <v>18</v>
      </c>
    </row>
    <row r="337" spans="2:7" s="1" customFormat="1" ht="13.35" customHeight="1">
      <c r="B337" s="4" t="s">
        <v>106</v>
      </c>
      <c r="C337" s="30">
        <v>0.64862268518518518</v>
      </c>
      <c r="D337" s="5">
        <v>103</v>
      </c>
      <c r="E337" s="6">
        <v>29.86</v>
      </c>
      <c r="F337" s="7">
        <v>3075.58</v>
      </c>
      <c r="G337" s="4" t="s">
        <v>18</v>
      </c>
    </row>
    <row r="338" spans="2:7" s="1" customFormat="1" ht="13.35" customHeight="1">
      <c r="B338" s="4" t="s">
        <v>106</v>
      </c>
      <c r="C338" s="30">
        <v>0.64862268518518518</v>
      </c>
      <c r="D338" s="5">
        <v>150</v>
      </c>
      <c r="E338" s="6">
        <v>29.86</v>
      </c>
      <c r="F338" s="7">
        <v>4479</v>
      </c>
      <c r="G338" s="4" t="s">
        <v>18</v>
      </c>
    </row>
    <row r="339" spans="2:7" s="1" customFormat="1" ht="13.35" customHeight="1">
      <c r="B339" s="4" t="s">
        <v>106</v>
      </c>
      <c r="C339" s="30">
        <v>0.64862268518518518</v>
      </c>
      <c r="D339" s="5">
        <v>4</v>
      </c>
      <c r="E339" s="6">
        <v>29.86</v>
      </c>
      <c r="F339" s="7">
        <v>119.44</v>
      </c>
      <c r="G339" s="4" t="s">
        <v>18</v>
      </c>
    </row>
    <row r="340" spans="2:7" s="1" customFormat="1" ht="13.35" customHeight="1">
      <c r="B340" s="4" t="s">
        <v>106</v>
      </c>
      <c r="C340" s="30">
        <v>0.64862268518518518</v>
      </c>
      <c r="D340" s="5">
        <v>4</v>
      </c>
      <c r="E340" s="6">
        <v>29.86</v>
      </c>
      <c r="F340" s="7">
        <v>119.44</v>
      </c>
      <c r="G340" s="4" t="s">
        <v>18</v>
      </c>
    </row>
    <row r="341" spans="2:7" s="1" customFormat="1" ht="13.35" customHeight="1">
      <c r="B341" s="4" t="s">
        <v>106</v>
      </c>
      <c r="C341" s="30">
        <v>0.64862268518518518</v>
      </c>
      <c r="D341" s="5">
        <v>773</v>
      </c>
      <c r="E341" s="6">
        <v>29.86</v>
      </c>
      <c r="F341" s="7">
        <v>23081.78</v>
      </c>
      <c r="G341" s="4" t="s">
        <v>18</v>
      </c>
    </row>
    <row r="342" spans="2:7" s="1" customFormat="1" ht="13.35" customHeight="1">
      <c r="B342" s="4" t="s">
        <v>106</v>
      </c>
      <c r="C342" s="30">
        <v>0.65263888888888888</v>
      </c>
      <c r="D342" s="5">
        <v>380</v>
      </c>
      <c r="E342" s="6">
        <v>29.9</v>
      </c>
      <c r="F342" s="7">
        <v>11362</v>
      </c>
      <c r="G342" s="4" t="s">
        <v>18</v>
      </c>
    </row>
    <row r="343" spans="2:7" s="1" customFormat="1" ht="13.35" customHeight="1">
      <c r="B343" s="4" t="s">
        <v>106</v>
      </c>
      <c r="C343" s="30">
        <v>0.65263888888888888</v>
      </c>
      <c r="D343" s="5">
        <v>107</v>
      </c>
      <c r="E343" s="6">
        <v>29.9</v>
      </c>
      <c r="F343" s="7">
        <v>3199.2999999999997</v>
      </c>
      <c r="G343" s="4" t="s">
        <v>18</v>
      </c>
    </row>
    <row r="344" spans="2:7" s="1" customFormat="1" ht="13.35" customHeight="1">
      <c r="B344" s="4" t="s">
        <v>106</v>
      </c>
      <c r="C344" s="30">
        <v>0.65277777777777779</v>
      </c>
      <c r="D344" s="5">
        <v>513</v>
      </c>
      <c r="E344" s="6">
        <v>29.9</v>
      </c>
      <c r="F344" s="7">
        <v>15338.699999999999</v>
      </c>
      <c r="G344" s="4" t="s">
        <v>18</v>
      </c>
    </row>
    <row r="345" spans="2:7" s="1" customFormat="1" ht="13.35" customHeight="1">
      <c r="B345" s="4" t="s">
        <v>106</v>
      </c>
      <c r="C345" s="30">
        <v>0.65643518518518518</v>
      </c>
      <c r="D345" s="5">
        <v>281</v>
      </c>
      <c r="E345" s="6">
        <v>29.895</v>
      </c>
      <c r="F345" s="7">
        <v>8400.494999999999</v>
      </c>
      <c r="G345" s="4" t="s">
        <v>28</v>
      </c>
    </row>
    <row r="346" spans="2:7" s="1" customFormat="1" ht="13.35" customHeight="1">
      <c r="B346" s="4" t="s">
        <v>106</v>
      </c>
      <c r="C346" s="30">
        <v>0.65643518518518518</v>
      </c>
      <c r="D346" s="5">
        <v>360</v>
      </c>
      <c r="E346" s="6">
        <v>29.895</v>
      </c>
      <c r="F346" s="7">
        <v>10762.2</v>
      </c>
      <c r="G346" s="4" t="s">
        <v>28</v>
      </c>
    </row>
    <row r="347" spans="2:7" s="1" customFormat="1" ht="13.35" customHeight="1">
      <c r="B347" s="4" t="s">
        <v>106</v>
      </c>
      <c r="C347" s="30">
        <v>0.65643518518518518</v>
      </c>
      <c r="D347" s="5">
        <v>261</v>
      </c>
      <c r="E347" s="6">
        <v>29.895</v>
      </c>
      <c r="F347" s="7">
        <v>7802.5950000000003</v>
      </c>
      <c r="G347" s="4" t="s">
        <v>28</v>
      </c>
    </row>
    <row r="348" spans="2:7" s="1" customFormat="1" ht="13.35" customHeight="1">
      <c r="B348" s="4" t="s">
        <v>106</v>
      </c>
      <c r="C348" s="30">
        <v>0.65643518518518518</v>
      </c>
      <c r="D348" s="5">
        <v>246</v>
      </c>
      <c r="E348" s="6">
        <v>29.895</v>
      </c>
      <c r="F348" s="7">
        <v>7354.17</v>
      </c>
      <c r="G348" s="4" t="s">
        <v>28</v>
      </c>
    </row>
    <row r="349" spans="2:7" s="1" customFormat="1" ht="13.35" customHeight="1">
      <c r="B349" s="4" t="s">
        <v>106</v>
      </c>
      <c r="C349" s="30">
        <v>0.65643518518518518</v>
      </c>
      <c r="D349" s="5">
        <v>273</v>
      </c>
      <c r="E349" s="6">
        <v>29.895</v>
      </c>
      <c r="F349" s="7">
        <v>8161.335</v>
      </c>
      <c r="G349" s="4" t="s">
        <v>28</v>
      </c>
    </row>
    <row r="350" spans="2:7" s="1" customFormat="1" ht="13.35" customHeight="1">
      <c r="B350" s="4" t="s">
        <v>106</v>
      </c>
      <c r="C350" s="30">
        <v>0.65643518518518518</v>
      </c>
      <c r="D350" s="5">
        <v>179</v>
      </c>
      <c r="E350" s="6">
        <v>29.895</v>
      </c>
      <c r="F350" s="7">
        <v>5351.2049999999999</v>
      </c>
      <c r="G350" s="4" t="s">
        <v>18</v>
      </c>
    </row>
    <row r="351" spans="2:7" s="1" customFormat="1" ht="13.35" customHeight="1">
      <c r="B351" s="4" t="s">
        <v>106</v>
      </c>
      <c r="C351" s="30">
        <v>0.66013888888888894</v>
      </c>
      <c r="D351" s="5">
        <v>167</v>
      </c>
      <c r="E351" s="6">
        <v>29.864999999999998</v>
      </c>
      <c r="F351" s="7">
        <v>4987.4549999999999</v>
      </c>
      <c r="G351" s="4" t="s">
        <v>28</v>
      </c>
    </row>
    <row r="352" spans="2:7" s="1" customFormat="1" ht="13.35" customHeight="1">
      <c r="B352" s="4" t="s">
        <v>106</v>
      </c>
      <c r="C352" s="30">
        <v>0.66013888888888894</v>
      </c>
      <c r="D352" s="5">
        <v>200</v>
      </c>
      <c r="E352" s="6">
        <v>29.864999999999998</v>
      </c>
      <c r="F352" s="7">
        <v>5973</v>
      </c>
      <c r="G352" s="4" t="s">
        <v>28</v>
      </c>
    </row>
    <row r="353" spans="2:7" s="1" customFormat="1" ht="13.35" customHeight="1">
      <c r="B353" s="4" t="s">
        <v>106</v>
      </c>
      <c r="C353" s="30">
        <v>0.66013888888888894</v>
      </c>
      <c r="D353" s="5">
        <v>261</v>
      </c>
      <c r="E353" s="6">
        <v>29.864999999999998</v>
      </c>
      <c r="F353" s="7">
        <v>7794.7649999999994</v>
      </c>
      <c r="G353" s="4" t="s">
        <v>28</v>
      </c>
    </row>
    <row r="354" spans="2:7" s="1" customFormat="1" ht="13.35" customHeight="1">
      <c r="B354" s="4" t="s">
        <v>106</v>
      </c>
      <c r="C354" s="30">
        <v>0.66013888888888894</v>
      </c>
      <c r="D354" s="5">
        <v>281</v>
      </c>
      <c r="E354" s="6">
        <v>29.864999999999998</v>
      </c>
      <c r="F354" s="7">
        <v>8392.0649999999987</v>
      </c>
      <c r="G354" s="4" t="s">
        <v>28</v>
      </c>
    </row>
    <row r="355" spans="2:7" s="1" customFormat="1" ht="13.35" customHeight="1">
      <c r="B355" s="4" t="s">
        <v>106</v>
      </c>
      <c r="C355" s="30">
        <v>0.66013888888888894</v>
      </c>
      <c r="D355" s="5">
        <v>206</v>
      </c>
      <c r="E355" s="6">
        <v>29.864999999999998</v>
      </c>
      <c r="F355" s="7">
        <v>6152.19</v>
      </c>
      <c r="G355" s="4" t="s">
        <v>28</v>
      </c>
    </row>
    <row r="356" spans="2:7" s="1" customFormat="1" ht="13.35" customHeight="1">
      <c r="B356" s="4" t="s">
        <v>106</v>
      </c>
      <c r="C356" s="30">
        <v>0.66013888888888894</v>
      </c>
      <c r="D356" s="5">
        <v>1</v>
      </c>
      <c r="E356" s="6">
        <v>29.864999999999998</v>
      </c>
      <c r="F356" s="7">
        <v>29.864999999999998</v>
      </c>
      <c r="G356" s="4" t="s">
        <v>28</v>
      </c>
    </row>
    <row r="357" spans="2:7" s="1" customFormat="1" ht="13.35" customHeight="1">
      <c r="B357" s="4" t="s">
        <v>106</v>
      </c>
      <c r="C357" s="30">
        <v>0.66013888888888894</v>
      </c>
      <c r="D357" s="5">
        <v>147</v>
      </c>
      <c r="E357" s="6">
        <v>29.864999999999998</v>
      </c>
      <c r="F357" s="7">
        <v>4390.1549999999997</v>
      </c>
      <c r="G357" s="4" t="s">
        <v>28</v>
      </c>
    </row>
    <row r="358" spans="2:7" s="1" customFormat="1" ht="13.35" customHeight="1">
      <c r="B358" s="4" t="s">
        <v>106</v>
      </c>
      <c r="C358" s="30">
        <v>0.66043981481481484</v>
      </c>
      <c r="D358" s="5">
        <v>537</v>
      </c>
      <c r="E358" s="6">
        <v>29.864999999999998</v>
      </c>
      <c r="F358" s="7">
        <v>16037.504999999999</v>
      </c>
      <c r="G358" s="4" t="s">
        <v>28</v>
      </c>
    </row>
    <row r="359" spans="2:7" s="1" customFormat="1" ht="13.35" customHeight="1">
      <c r="B359" s="4" t="s">
        <v>106</v>
      </c>
      <c r="C359" s="30">
        <v>0.66421296296296295</v>
      </c>
      <c r="D359" s="5">
        <v>1500</v>
      </c>
      <c r="E359" s="6">
        <v>29.85</v>
      </c>
      <c r="F359" s="7">
        <v>44775</v>
      </c>
      <c r="G359" s="4" t="s">
        <v>28</v>
      </c>
    </row>
    <row r="360" spans="2:7" s="1" customFormat="1" ht="13.35" customHeight="1">
      <c r="B360" s="4" t="s">
        <v>106</v>
      </c>
      <c r="C360" s="30">
        <v>0.66791666666666671</v>
      </c>
      <c r="D360" s="5">
        <v>200</v>
      </c>
      <c r="E360" s="6">
        <v>29.83</v>
      </c>
      <c r="F360" s="7">
        <v>5966</v>
      </c>
      <c r="G360" s="4" t="s">
        <v>28</v>
      </c>
    </row>
    <row r="361" spans="2:7" s="1" customFormat="1" ht="13.35" customHeight="1">
      <c r="B361" s="4" t="s">
        <v>106</v>
      </c>
      <c r="C361" s="30">
        <v>0.66791666666666671</v>
      </c>
      <c r="D361" s="5">
        <v>20</v>
      </c>
      <c r="E361" s="6">
        <v>29.83</v>
      </c>
      <c r="F361" s="7">
        <v>596.59999999999991</v>
      </c>
      <c r="G361" s="4" t="s">
        <v>28</v>
      </c>
    </row>
    <row r="362" spans="2:7" s="1" customFormat="1" ht="13.35" customHeight="1">
      <c r="B362" s="4" t="s">
        <v>106</v>
      </c>
      <c r="C362" s="30">
        <v>0.66791666666666671</v>
      </c>
      <c r="D362" s="5">
        <v>47</v>
      </c>
      <c r="E362" s="6">
        <v>29.824999999999999</v>
      </c>
      <c r="F362" s="7">
        <v>1401.7749999999999</v>
      </c>
      <c r="G362" s="4" t="s">
        <v>18</v>
      </c>
    </row>
    <row r="363" spans="2:7" s="1" customFormat="1" ht="13.35" customHeight="1">
      <c r="B363" s="4" t="s">
        <v>106</v>
      </c>
      <c r="C363" s="30">
        <v>0.66791666666666671</v>
      </c>
      <c r="D363" s="5">
        <v>200</v>
      </c>
      <c r="E363" s="6">
        <v>29.824999999999999</v>
      </c>
      <c r="F363" s="7">
        <v>5965</v>
      </c>
      <c r="G363" s="4" t="s">
        <v>18</v>
      </c>
    </row>
    <row r="364" spans="2:7" s="1" customFormat="1" ht="13.35" customHeight="1">
      <c r="B364" s="4" t="s">
        <v>106</v>
      </c>
      <c r="C364" s="30">
        <v>0.66791666666666671</v>
      </c>
      <c r="D364" s="5">
        <v>120</v>
      </c>
      <c r="E364" s="6">
        <v>29.83</v>
      </c>
      <c r="F364" s="7">
        <v>3579.6</v>
      </c>
      <c r="G364" s="4" t="s">
        <v>18</v>
      </c>
    </row>
    <row r="365" spans="2:7" s="1" customFormat="1" ht="13.35" customHeight="1">
      <c r="B365" s="4" t="s">
        <v>106</v>
      </c>
      <c r="C365" s="30">
        <v>0.66791666666666671</v>
      </c>
      <c r="D365" s="5">
        <v>179</v>
      </c>
      <c r="E365" s="6">
        <v>29.83</v>
      </c>
      <c r="F365" s="7">
        <v>5339.57</v>
      </c>
      <c r="G365" s="4" t="s">
        <v>18</v>
      </c>
    </row>
    <row r="366" spans="2:7" s="1" customFormat="1" ht="13.35" customHeight="1">
      <c r="B366" s="4" t="s">
        <v>106</v>
      </c>
      <c r="C366" s="30">
        <v>0.66791666666666671</v>
      </c>
      <c r="D366" s="5">
        <v>66</v>
      </c>
      <c r="E366" s="6">
        <v>29.83</v>
      </c>
      <c r="F366" s="7">
        <v>1968.78</v>
      </c>
      <c r="G366" s="4" t="s">
        <v>18</v>
      </c>
    </row>
    <row r="367" spans="2:7" s="1" customFormat="1" ht="13.35" customHeight="1">
      <c r="B367" s="4" t="s">
        <v>106</v>
      </c>
      <c r="C367" s="30">
        <v>0.66795138888888894</v>
      </c>
      <c r="D367" s="5">
        <v>306</v>
      </c>
      <c r="E367" s="6">
        <v>29.83</v>
      </c>
      <c r="F367" s="7">
        <v>9127.98</v>
      </c>
      <c r="G367" s="4" t="s">
        <v>18</v>
      </c>
    </row>
    <row r="368" spans="2:7" s="1" customFormat="1" ht="13.35" customHeight="1">
      <c r="B368" s="4" t="s">
        <v>106</v>
      </c>
      <c r="C368" s="30">
        <v>0.66840277777777779</v>
      </c>
      <c r="D368" s="5">
        <v>74</v>
      </c>
      <c r="E368" s="6">
        <v>29.84</v>
      </c>
      <c r="F368" s="7">
        <v>2208.16</v>
      </c>
      <c r="G368" s="4" t="s">
        <v>28</v>
      </c>
    </row>
    <row r="369" spans="2:7" s="1" customFormat="1" ht="13.35" customHeight="1">
      <c r="B369" s="4" t="s">
        <v>106</v>
      </c>
      <c r="C369" s="30">
        <v>0.66840277777777779</v>
      </c>
      <c r="D369" s="5">
        <v>288</v>
      </c>
      <c r="E369" s="6">
        <v>29.84</v>
      </c>
      <c r="F369" s="7">
        <v>8593.92</v>
      </c>
      <c r="G369" s="4" t="s">
        <v>28</v>
      </c>
    </row>
    <row r="370" spans="2:7" s="1" customFormat="1" ht="13.35" customHeight="1">
      <c r="B370" s="4" t="s">
        <v>106</v>
      </c>
      <c r="C370" s="30">
        <v>0.67210648148148155</v>
      </c>
      <c r="D370" s="5">
        <v>200</v>
      </c>
      <c r="E370" s="6">
        <v>29.864999999999998</v>
      </c>
      <c r="F370" s="7">
        <v>5973</v>
      </c>
      <c r="G370" s="4" t="s">
        <v>28</v>
      </c>
    </row>
    <row r="371" spans="2:7" s="1" customFormat="1" ht="13.35" customHeight="1">
      <c r="B371" s="4" t="s">
        <v>106</v>
      </c>
      <c r="C371" s="30">
        <v>0.67210648148148155</v>
      </c>
      <c r="D371" s="5">
        <v>327</v>
      </c>
      <c r="E371" s="6">
        <v>29.864999999999998</v>
      </c>
      <c r="F371" s="7">
        <v>9765.8549999999996</v>
      </c>
      <c r="G371" s="4" t="s">
        <v>28</v>
      </c>
    </row>
    <row r="372" spans="2:7" s="1" customFormat="1" ht="13.35" customHeight="1">
      <c r="B372" s="4" t="s">
        <v>106</v>
      </c>
      <c r="C372" s="30">
        <v>0.67210648148148155</v>
      </c>
      <c r="D372" s="5">
        <v>281</v>
      </c>
      <c r="E372" s="6">
        <v>29.864999999999998</v>
      </c>
      <c r="F372" s="7">
        <v>8392.0649999999987</v>
      </c>
      <c r="G372" s="4" t="s">
        <v>28</v>
      </c>
    </row>
    <row r="373" spans="2:7" s="1" customFormat="1" ht="13.35" customHeight="1">
      <c r="B373" s="4" t="s">
        <v>106</v>
      </c>
      <c r="C373" s="30">
        <v>0.67210648148148155</v>
      </c>
      <c r="D373" s="5">
        <v>230</v>
      </c>
      <c r="E373" s="6">
        <v>29.864999999999998</v>
      </c>
      <c r="F373" s="7">
        <v>6868.95</v>
      </c>
      <c r="G373" s="4" t="s">
        <v>28</v>
      </c>
    </row>
    <row r="374" spans="2:7" s="1" customFormat="1" ht="13.35" customHeight="1">
      <c r="B374" s="4" t="s">
        <v>106</v>
      </c>
      <c r="C374" s="30">
        <v>0.67210648148148155</v>
      </c>
      <c r="D374" s="5">
        <v>4</v>
      </c>
      <c r="E374" s="6">
        <v>29.864999999999998</v>
      </c>
      <c r="F374" s="7">
        <v>119.46</v>
      </c>
      <c r="G374" s="4" t="s">
        <v>28</v>
      </c>
    </row>
    <row r="375" spans="2:7" s="1" customFormat="1" ht="13.35" customHeight="1">
      <c r="B375" s="4" t="s">
        <v>106</v>
      </c>
      <c r="C375" s="30">
        <v>0.67210648148148155</v>
      </c>
      <c r="D375" s="5">
        <v>50</v>
      </c>
      <c r="E375" s="6">
        <v>29.864999999999998</v>
      </c>
      <c r="F375" s="7">
        <v>1493.25</v>
      </c>
      <c r="G375" s="4" t="s">
        <v>28</v>
      </c>
    </row>
    <row r="376" spans="2:7" s="1" customFormat="1" ht="13.35" customHeight="1">
      <c r="B376" s="4" t="s">
        <v>106</v>
      </c>
      <c r="C376" s="30">
        <v>0.67210648148148155</v>
      </c>
      <c r="D376" s="5">
        <v>380</v>
      </c>
      <c r="E376" s="6">
        <v>29.864999999999998</v>
      </c>
      <c r="F376" s="7">
        <v>11348.699999999999</v>
      </c>
      <c r="G376" s="4" t="s">
        <v>18</v>
      </c>
    </row>
    <row r="377" spans="2:7" s="1" customFormat="1" ht="13.35" customHeight="1">
      <c r="B377" s="4" t="s">
        <v>106</v>
      </c>
      <c r="C377" s="30">
        <v>0.67211805555555548</v>
      </c>
      <c r="D377" s="5">
        <v>15</v>
      </c>
      <c r="E377" s="6">
        <v>29.864999999999998</v>
      </c>
      <c r="F377" s="7">
        <v>447.97499999999997</v>
      </c>
      <c r="G377" s="4" t="s">
        <v>18</v>
      </c>
    </row>
    <row r="378" spans="2:7" s="1" customFormat="1" ht="13.35" customHeight="1">
      <c r="B378" s="4" t="s">
        <v>106</v>
      </c>
      <c r="C378" s="30">
        <v>0.67211805555555548</v>
      </c>
      <c r="D378" s="5">
        <v>96</v>
      </c>
      <c r="E378" s="6">
        <v>29.864999999999998</v>
      </c>
      <c r="F378" s="7">
        <v>2867.04</v>
      </c>
      <c r="G378" s="4" t="s">
        <v>28</v>
      </c>
    </row>
    <row r="379" spans="2:7" s="1" customFormat="1" ht="13.35" customHeight="1">
      <c r="B379" s="4" t="s">
        <v>106</v>
      </c>
      <c r="C379" s="30">
        <v>0.67212962962962963</v>
      </c>
      <c r="D379" s="5">
        <v>169</v>
      </c>
      <c r="E379" s="6">
        <v>29.864999999999998</v>
      </c>
      <c r="F379" s="7">
        <v>5047.1849999999995</v>
      </c>
      <c r="G379" s="4" t="s">
        <v>28</v>
      </c>
    </row>
    <row r="380" spans="2:7" s="1" customFormat="1" ht="13.35" customHeight="1">
      <c r="B380" s="4" t="s">
        <v>106</v>
      </c>
      <c r="C380" s="30">
        <v>0.67229166666666673</v>
      </c>
      <c r="D380" s="5">
        <v>48</v>
      </c>
      <c r="E380" s="6">
        <v>29.864999999999998</v>
      </c>
      <c r="F380" s="7">
        <v>1433.52</v>
      </c>
      <c r="G380" s="4" t="s">
        <v>28</v>
      </c>
    </row>
    <row r="381" spans="2:7" s="1" customFormat="1" ht="13.35" customHeight="1">
      <c r="B381" s="4" t="s">
        <v>106</v>
      </c>
      <c r="C381" s="30">
        <v>0.67576388888888894</v>
      </c>
      <c r="D381" s="5">
        <v>247</v>
      </c>
      <c r="E381" s="6">
        <v>29.85</v>
      </c>
      <c r="F381" s="7">
        <v>7372.9500000000007</v>
      </c>
      <c r="G381" s="4" t="s">
        <v>28</v>
      </c>
    </row>
    <row r="382" spans="2:7" s="1" customFormat="1" ht="13.35" customHeight="1">
      <c r="B382" s="4" t="s">
        <v>106</v>
      </c>
      <c r="C382" s="30">
        <v>0.67576388888888894</v>
      </c>
      <c r="D382" s="5">
        <v>327</v>
      </c>
      <c r="E382" s="6">
        <v>29.85</v>
      </c>
      <c r="F382" s="7">
        <v>9760.9500000000007</v>
      </c>
      <c r="G382" s="4" t="s">
        <v>28</v>
      </c>
    </row>
    <row r="383" spans="2:7" s="1" customFormat="1" ht="13.35" customHeight="1">
      <c r="B383" s="4" t="s">
        <v>106</v>
      </c>
      <c r="C383" s="30">
        <v>0.67576388888888894</v>
      </c>
      <c r="D383" s="5">
        <v>281</v>
      </c>
      <c r="E383" s="6">
        <v>29.85</v>
      </c>
      <c r="F383" s="7">
        <v>8387.85</v>
      </c>
      <c r="G383" s="4" t="s">
        <v>28</v>
      </c>
    </row>
    <row r="384" spans="2:7" s="1" customFormat="1" ht="13.35" customHeight="1">
      <c r="B384" s="4" t="s">
        <v>106</v>
      </c>
      <c r="C384" s="30">
        <v>0.67577546296296298</v>
      </c>
      <c r="D384" s="5">
        <v>211</v>
      </c>
      <c r="E384" s="6">
        <v>29.85</v>
      </c>
      <c r="F384" s="7">
        <v>6298.35</v>
      </c>
      <c r="G384" s="4" t="s">
        <v>18</v>
      </c>
    </row>
    <row r="385" spans="2:7" s="1" customFormat="1" ht="13.35" customHeight="1">
      <c r="B385" s="4" t="s">
        <v>106</v>
      </c>
      <c r="C385" s="30">
        <v>0.67577546296296298</v>
      </c>
      <c r="D385" s="5">
        <v>242</v>
      </c>
      <c r="E385" s="6">
        <v>29.85</v>
      </c>
      <c r="F385" s="7">
        <v>7223.7000000000007</v>
      </c>
      <c r="G385" s="4" t="s">
        <v>18</v>
      </c>
    </row>
    <row r="386" spans="2:7" s="1" customFormat="1" ht="13.35" customHeight="1">
      <c r="B386" s="4" t="s">
        <v>106</v>
      </c>
      <c r="C386" s="30">
        <v>0.67577546296296298</v>
      </c>
      <c r="D386" s="5">
        <v>222</v>
      </c>
      <c r="E386" s="6">
        <v>29.85</v>
      </c>
      <c r="F386" s="7">
        <v>6626.7000000000007</v>
      </c>
      <c r="G386" s="4" t="s">
        <v>18</v>
      </c>
    </row>
    <row r="387" spans="2:7" s="1" customFormat="1" ht="13.35" customHeight="1">
      <c r="B387" s="4" t="s">
        <v>106</v>
      </c>
      <c r="C387" s="30">
        <v>0.67607638888888888</v>
      </c>
      <c r="D387" s="5">
        <v>370</v>
      </c>
      <c r="E387" s="6">
        <v>29.855</v>
      </c>
      <c r="F387" s="7">
        <v>11046.35</v>
      </c>
      <c r="G387" s="4" t="s">
        <v>28</v>
      </c>
    </row>
    <row r="388" spans="2:7" s="1" customFormat="1" ht="13.35" customHeight="1">
      <c r="B388" s="4" t="s">
        <v>106</v>
      </c>
      <c r="C388" s="30">
        <v>0.68009259259259258</v>
      </c>
      <c r="D388" s="5">
        <v>200</v>
      </c>
      <c r="E388" s="6">
        <v>29.85</v>
      </c>
      <c r="F388" s="7">
        <v>5970</v>
      </c>
      <c r="G388" s="4" t="s">
        <v>28</v>
      </c>
    </row>
    <row r="389" spans="2:7" s="1" customFormat="1" ht="13.35" customHeight="1">
      <c r="B389" s="4" t="s">
        <v>106</v>
      </c>
      <c r="C389" s="30">
        <v>0.68009259259259258</v>
      </c>
      <c r="D389" s="5">
        <v>530</v>
      </c>
      <c r="E389" s="6">
        <v>29.85</v>
      </c>
      <c r="F389" s="7">
        <v>15820.5</v>
      </c>
      <c r="G389" s="4" t="s">
        <v>28</v>
      </c>
    </row>
    <row r="390" spans="2:7" s="1" customFormat="1" ht="13.35" customHeight="1">
      <c r="B390" s="4" t="s">
        <v>106</v>
      </c>
      <c r="C390" s="30">
        <v>0.68009259259259258</v>
      </c>
      <c r="D390" s="5">
        <v>1070</v>
      </c>
      <c r="E390" s="6">
        <v>29.85</v>
      </c>
      <c r="F390" s="7">
        <v>31939.5</v>
      </c>
      <c r="G390" s="4" t="s">
        <v>28</v>
      </c>
    </row>
    <row r="391" spans="2:7" s="1" customFormat="1" ht="13.35" customHeight="1">
      <c r="B391" s="4" t="s">
        <v>106</v>
      </c>
      <c r="C391" s="30">
        <v>0.68357638888888894</v>
      </c>
      <c r="D391" s="5">
        <v>363</v>
      </c>
      <c r="E391" s="6">
        <v>29.855</v>
      </c>
      <c r="F391" s="7">
        <v>10837.365</v>
      </c>
      <c r="G391" s="4" t="s">
        <v>28</v>
      </c>
    </row>
    <row r="392" spans="2:7" s="1" customFormat="1" ht="13.35" customHeight="1">
      <c r="B392" s="4" t="s">
        <v>106</v>
      </c>
      <c r="C392" s="30">
        <v>0.68357638888888894</v>
      </c>
      <c r="D392" s="5">
        <v>16</v>
      </c>
      <c r="E392" s="6">
        <v>29.855</v>
      </c>
      <c r="F392" s="7">
        <v>477.68</v>
      </c>
      <c r="G392" s="4" t="s">
        <v>28</v>
      </c>
    </row>
    <row r="393" spans="2:7" s="1" customFormat="1" ht="13.35" customHeight="1">
      <c r="B393" s="4" t="s">
        <v>106</v>
      </c>
      <c r="C393" s="30">
        <v>0.68357638888888894</v>
      </c>
      <c r="D393" s="5">
        <v>409</v>
      </c>
      <c r="E393" s="6">
        <v>29.855</v>
      </c>
      <c r="F393" s="7">
        <v>12210.695</v>
      </c>
      <c r="G393" s="4" t="s">
        <v>28</v>
      </c>
    </row>
    <row r="394" spans="2:7" s="1" customFormat="1" ht="13.35" customHeight="1">
      <c r="B394" s="4" t="s">
        <v>106</v>
      </c>
      <c r="C394" s="30">
        <v>0.68357638888888894</v>
      </c>
      <c r="D394" s="5">
        <v>353</v>
      </c>
      <c r="E394" s="6">
        <v>29.855</v>
      </c>
      <c r="F394" s="7">
        <v>10538.815000000001</v>
      </c>
      <c r="G394" s="4" t="s">
        <v>28</v>
      </c>
    </row>
    <row r="395" spans="2:7" s="1" customFormat="1" ht="13.35" customHeight="1">
      <c r="B395" s="4" t="s">
        <v>106</v>
      </c>
      <c r="C395" s="30">
        <v>0.68357638888888894</v>
      </c>
      <c r="D395" s="5">
        <v>252</v>
      </c>
      <c r="E395" s="6">
        <v>29.855</v>
      </c>
      <c r="F395" s="7">
        <v>7523.46</v>
      </c>
      <c r="G395" s="4" t="s">
        <v>28</v>
      </c>
    </row>
    <row r="396" spans="2:7" s="1" customFormat="1" ht="13.35" customHeight="1">
      <c r="B396" s="4" t="s">
        <v>106</v>
      </c>
      <c r="C396" s="30">
        <v>0.68357638888888894</v>
      </c>
      <c r="D396" s="5">
        <v>400</v>
      </c>
      <c r="E396" s="6">
        <v>29.855</v>
      </c>
      <c r="F396" s="7">
        <v>11942</v>
      </c>
      <c r="G396" s="4" t="s">
        <v>28</v>
      </c>
    </row>
    <row r="397" spans="2:7" s="1" customFormat="1" ht="13.35" customHeight="1">
      <c r="B397" s="4" t="s">
        <v>106</v>
      </c>
      <c r="C397" s="30">
        <v>0.68357638888888894</v>
      </c>
      <c r="D397" s="5">
        <v>107</v>
      </c>
      <c r="E397" s="6">
        <v>29.855</v>
      </c>
      <c r="F397" s="7">
        <v>3194.4850000000001</v>
      </c>
      <c r="G397" s="4" t="s">
        <v>28</v>
      </c>
    </row>
    <row r="398" spans="2:7" s="1" customFormat="1" ht="13.35" customHeight="1">
      <c r="B398" s="4" t="s">
        <v>106</v>
      </c>
      <c r="C398" s="30">
        <v>0.68405092592592587</v>
      </c>
      <c r="D398" s="5">
        <v>281</v>
      </c>
      <c r="E398" s="6">
        <v>29.85</v>
      </c>
      <c r="F398" s="7">
        <v>8387.85</v>
      </c>
      <c r="G398" s="4" t="s">
        <v>28</v>
      </c>
    </row>
    <row r="399" spans="2:7" s="1" customFormat="1" ht="13.35" customHeight="1">
      <c r="B399" s="4" t="s">
        <v>106</v>
      </c>
      <c r="C399" s="30">
        <v>0.68405092592592587</v>
      </c>
      <c r="D399" s="5">
        <v>337</v>
      </c>
      <c r="E399" s="6">
        <v>29.85</v>
      </c>
      <c r="F399" s="7">
        <v>10059.450000000001</v>
      </c>
      <c r="G399" s="4" t="s">
        <v>28</v>
      </c>
    </row>
    <row r="400" spans="2:7" s="1" customFormat="1" ht="13.35" customHeight="1">
      <c r="B400" s="4" t="s">
        <v>106</v>
      </c>
      <c r="C400" s="30">
        <v>0.68405092592592587</v>
      </c>
      <c r="D400" s="5">
        <v>7</v>
      </c>
      <c r="E400" s="6">
        <v>29.85</v>
      </c>
      <c r="F400" s="7">
        <v>208.95000000000002</v>
      </c>
      <c r="G400" s="4" t="s">
        <v>28</v>
      </c>
    </row>
    <row r="401" spans="2:7" s="1" customFormat="1" ht="13.35" customHeight="1">
      <c r="B401" s="4" t="s">
        <v>106</v>
      </c>
      <c r="C401" s="30">
        <v>0.68405092592592587</v>
      </c>
      <c r="D401" s="5">
        <v>175</v>
      </c>
      <c r="E401" s="6">
        <v>29.85</v>
      </c>
      <c r="F401" s="7">
        <v>5223.75</v>
      </c>
      <c r="G401" s="4" t="s">
        <v>28</v>
      </c>
    </row>
    <row r="402" spans="2:7" s="1" customFormat="1" ht="13.35" customHeight="1">
      <c r="B402" s="4" t="s">
        <v>106</v>
      </c>
      <c r="C402" s="30">
        <v>0.68543981481481486</v>
      </c>
      <c r="D402" s="5">
        <v>20</v>
      </c>
      <c r="E402" s="6">
        <v>29.85</v>
      </c>
      <c r="F402" s="7">
        <v>597</v>
      </c>
      <c r="G402" s="4" t="s">
        <v>18</v>
      </c>
    </row>
    <row r="403" spans="2:7" s="1" customFormat="1" ht="13.35" customHeight="1">
      <c r="B403" s="4" t="s">
        <v>106</v>
      </c>
      <c r="C403" s="30">
        <v>0.68543981481481486</v>
      </c>
      <c r="D403" s="5">
        <v>206</v>
      </c>
      <c r="E403" s="6">
        <v>29.85</v>
      </c>
      <c r="F403" s="7">
        <v>6149.1</v>
      </c>
      <c r="G403" s="4" t="s">
        <v>18</v>
      </c>
    </row>
    <row r="404" spans="2:7" s="1" customFormat="1" ht="13.35" customHeight="1">
      <c r="B404" s="4" t="s">
        <v>106</v>
      </c>
      <c r="C404" s="30">
        <v>0.68543981481481486</v>
      </c>
      <c r="D404" s="5">
        <v>203</v>
      </c>
      <c r="E404" s="6">
        <v>29.85</v>
      </c>
      <c r="F404" s="7">
        <v>6059.55</v>
      </c>
      <c r="G404" s="4" t="s">
        <v>18</v>
      </c>
    </row>
    <row r="405" spans="2:7" s="1" customFormat="1" ht="13.35" customHeight="1">
      <c r="B405" s="4" t="s">
        <v>106</v>
      </c>
      <c r="C405" s="30">
        <v>0.68543981481481486</v>
      </c>
      <c r="D405" s="5">
        <v>421</v>
      </c>
      <c r="E405" s="6">
        <v>29.85</v>
      </c>
      <c r="F405" s="7">
        <v>12566.85</v>
      </c>
      <c r="G405" s="4" t="s">
        <v>18</v>
      </c>
    </row>
    <row r="406" spans="2:7" s="1" customFormat="1" ht="13.35" customHeight="1">
      <c r="B406" s="4" t="s">
        <v>106</v>
      </c>
      <c r="C406" s="30">
        <v>0.68612268518518515</v>
      </c>
      <c r="D406" s="5">
        <v>12</v>
      </c>
      <c r="E406" s="6">
        <v>29.84</v>
      </c>
      <c r="F406" s="7">
        <v>358.08</v>
      </c>
      <c r="G406" s="4" t="s">
        <v>18</v>
      </c>
    </row>
    <row r="407" spans="2:7" s="1" customFormat="1" ht="13.35" customHeight="1">
      <c r="B407" s="4" t="s">
        <v>106</v>
      </c>
      <c r="C407" s="30">
        <v>0.68612268518518515</v>
      </c>
      <c r="D407" s="5">
        <v>33</v>
      </c>
      <c r="E407" s="6">
        <v>29.84</v>
      </c>
      <c r="F407" s="7">
        <v>984.72</v>
      </c>
      <c r="G407" s="4" t="s">
        <v>18</v>
      </c>
    </row>
    <row r="408" spans="2:7" s="1" customFormat="1" ht="13.35" customHeight="1">
      <c r="B408" s="4" t="s">
        <v>106</v>
      </c>
      <c r="C408" s="30">
        <v>0.68612268518518515</v>
      </c>
      <c r="D408" s="5">
        <v>203</v>
      </c>
      <c r="E408" s="6">
        <v>29.84</v>
      </c>
      <c r="F408" s="7">
        <v>6057.5199999999995</v>
      </c>
      <c r="G408" s="4" t="s">
        <v>18</v>
      </c>
    </row>
    <row r="409" spans="2:7" s="1" customFormat="1" ht="13.35" customHeight="1">
      <c r="B409" s="4" t="s">
        <v>106</v>
      </c>
      <c r="C409" s="30">
        <v>0.68612268518518515</v>
      </c>
      <c r="D409" s="5">
        <v>109</v>
      </c>
      <c r="E409" s="6">
        <v>29.84</v>
      </c>
      <c r="F409" s="7">
        <v>3252.56</v>
      </c>
      <c r="G409" s="4" t="s">
        <v>18</v>
      </c>
    </row>
    <row r="410" spans="2:7" s="1" customFormat="1" ht="13.35" customHeight="1">
      <c r="B410" s="4" t="s">
        <v>106</v>
      </c>
      <c r="C410" s="30">
        <v>0.68612268518518515</v>
      </c>
      <c r="D410" s="5">
        <v>93</v>
      </c>
      <c r="E410" s="6">
        <v>29.84</v>
      </c>
      <c r="F410" s="7">
        <v>2775.12</v>
      </c>
      <c r="G410" s="4" t="s">
        <v>18</v>
      </c>
    </row>
    <row r="411" spans="2:7" s="1" customFormat="1" ht="13.35" customHeight="1">
      <c r="B411" s="4" t="s">
        <v>107</v>
      </c>
      <c r="C411" s="30">
        <v>0.33409722222222221</v>
      </c>
      <c r="D411" s="5">
        <v>174</v>
      </c>
      <c r="E411" s="6">
        <v>29.954999999999998</v>
      </c>
      <c r="F411" s="7">
        <v>5212.17</v>
      </c>
      <c r="G411" s="4" t="s">
        <v>28</v>
      </c>
    </row>
    <row r="412" spans="2:7" s="1" customFormat="1" ht="13.35" customHeight="1">
      <c r="B412" s="4" t="s">
        <v>107</v>
      </c>
      <c r="C412" s="30">
        <v>0.33409722222222221</v>
      </c>
      <c r="D412" s="5">
        <v>726</v>
      </c>
      <c r="E412" s="6">
        <v>29.954999999999998</v>
      </c>
      <c r="F412" s="7">
        <v>21747.329999999998</v>
      </c>
      <c r="G412" s="4" t="s">
        <v>28</v>
      </c>
    </row>
    <row r="413" spans="2:7" s="1" customFormat="1" ht="13.35" customHeight="1">
      <c r="B413" s="4" t="s">
        <v>107</v>
      </c>
      <c r="C413" s="30">
        <v>0.33796296296296297</v>
      </c>
      <c r="D413" s="5">
        <v>117</v>
      </c>
      <c r="E413" s="6">
        <v>29.954999999999998</v>
      </c>
      <c r="F413" s="7">
        <v>3504.7349999999997</v>
      </c>
      <c r="G413" s="4" t="s">
        <v>28</v>
      </c>
    </row>
    <row r="414" spans="2:7" s="1" customFormat="1" ht="13.35" customHeight="1">
      <c r="B414" s="4" t="s">
        <v>107</v>
      </c>
      <c r="C414" s="30">
        <v>0.33796296296296297</v>
      </c>
      <c r="D414" s="5">
        <v>1583</v>
      </c>
      <c r="E414" s="6">
        <v>29.954999999999998</v>
      </c>
      <c r="F414" s="7">
        <v>47418.764999999999</v>
      </c>
      <c r="G414" s="4" t="s">
        <v>28</v>
      </c>
    </row>
    <row r="415" spans="2:7" s="1" customFormat="1" ht="13.35" customHeight="1">
      <c r="B415" s="4" t="s">
        <v>107</v>
      </c>
      <c r="C415" s="30">
        <v>0.34144675925925921</v>
      </c>
      <c r="D415" s="5">
        <v>23</v>
      </c>
      <c r="E415" s="6">
        <v>29.984999999999999</v>
      </c>
      <c r="F415" s="7">
        <v>689.65499999999997</v>
      </c>
      <c r="G415" s="4" t="s">
        <v>28</v>
      </c>
    </row>
    <row r="416" spans="2:7" s="1" customFormat="1" ht="13.35" customHeight="1">
      <c r="B416" s="4" t="s">
        <v>107</v>
      </c>
      <c r="C416" s="30">
        <v>0.34144675925925921</v>
      </c>
      <c r="D416" s="5">
        <v>505</v>
      </c>
      <c r="E416" s="6">
        <v>29.984999999999999</v>
      </c>
      <c r="F416" s="7">
        <v>15142.424999999999</v>
      </c>
      <c r="G416" s="4" t="s">
        <v>28</v>
      </c>
    </row>
    <row r="417" spans="2:7" s="1" customFormat="1" ht="13.35" customHeight="1">
      <c r="B417" s="4" t="s">
        <v>107</v>
      </c>
      <c r="C417" s="30">
        <v>0.34144675925925921</v>
      </c>
      <c r="D417" s="5">
        <v>743</v>
      </c>
      <c r="E417" s="6">
        <v>29.984999999999999</v>
      </c>
      <c r="F417" s="7">
        <v>22278.855</v>
      </c>
      <c r="G417" s="4" t="s">
        <v>28</v>
      </c>
    </row>
    <row r="418" spans="2:7" s="1" customFormat="1" ht="13.35" customHeight="1">
      <c r="B418" s="4" t="s">
        <v>107</v>
      </c>
      <c r="C418" s="30">
        <v>0.34144675925925921</v>
      </c>
      <c r="D418" s="5">
        <v>229</v>
      </c>
      <c r="E418" s="6">
        <v>29.984999999999999</v>
      </c>
      <c r="F418" s="7">
        <v>6866.5649999999996</v>
      </c>
      <c r="G418" s="4" t="s">
        <v>28</v>
      </c>
    </row>
    <row r="419" spans="2:7" s="1" customFormat="1" ht="13.35" customHeight="1">
      <c r="B419" s="4" t="s">
        <v>107</v>
      </c>
      <c r="C419" s="30">
        <v>0.3452662037037037</v>
      </c>
      <c r="D419" s="5">
        <v>1600</v>
      </c>
      <c r="E419" s="6">
        <v>30.004999999999999</v>
      </c>
      <c r="F419" s="7">
        <v>48008</v>
      </c>
      <c r="G419" s="4" t="s">
        <v>28</v>
      </c>
    </row>
    <row r="420" spans="2:7" s="1" customFormat="1" ht="13.35" customHeight="1">
      <c r="B420" s="4" t="s">
        <v>107</v>
      </c>
      <c r="C420" s="30">
        <v>0.34917824074074072</v>
      </c>
      <c r="D420" s="5">
        <v>1600</v>
      </c>
      <c r="E420" s="6">
        <v>30.045000000000002</v>
      </c>
      <c r="F420" s="7">
        <v>48072</v>
      </c>
      <c r="G420" s="4" t="s">
        <v>28</v>
      </c>
    </row>
    <row r="421" spans="2:7" s="1" customFormat="1" ht="13.35" customHeight="1">
      <c r="B421" s="4" t="s">
        <v>107</v>
      </c>
      <c r="C421" s="30">
        <v>0.35270833333333335</v>
      </c>
      <c r="D421" s="5">
        <v>200</v>
      </c>
      <c r="E421" s="6">
        <v>30.074999999999999</v>
      </c>
      <c r="F421" s="7">
        <v>6015</v>
      </c>
      <c r="G421" s="4" t="s">
        <v>28</v>
      </c>
    </row>
    <row r="422" spans="2:7" s="1" customFormat="1" ht="13.35" customHeight="1">
      <c r="B422" s="4" t="s">
        <v>107</v>
      </c>
      <c r="C422" s="30">
        <v>0.35270833333333335</v>
      </c>
      <c r="D422" s="5">
        <v>184</v>
      </c>
      <c r="E422" s="6">
        <v>30.074999999999999</v>
      </c>
      <c r="F422" s="7">
        <v>5533.8</v>
      </c>
      <c r="G422" s="4" t="s">
        <v>28</v>
      </c>
    </row>
    <row r="423" spans="2:7" s="1" customFormat="1" ht="13.35" customHeight="1">
      <c r="B423" s="4" t="s">
        <v>107</v>
      </c>
      <c r="C423" s="30">
        <v>0.35270833333333335</v>
      </c>
      <c r="D423" s="5">
        <v>186</v>
      </c>
      <c r="E423" s="6">
        <v>30.074999999999999</v>
      </c>
      <c r="F423" s="7">
        <v>5593.95</v>
      </c>
      <c r="G423" s="4" t="s">
        <v>28</v>
      </c>
    </row>
    <row r="424" spans="2:7" s="1" customFormat="1" ht="13.35" customHeight="1">
      <c r="B424" s="4" t="s">
        <v>107</v>
      </c>
      <c r="C424" s="30">
        <v>0.35270833333333335</v>
      </c>
      <c r="D424" s="5">
        <v>38</v>
      </c>
      <c r="E424" s="6">
        <v>30.074999999999999</v>
      </c>
      <c r="F424" s="7">
        <v>1142.8499999999999</v>
      </c>
      <c r="G424" s="4" t="s">
        <v>18</v>
      </c>
    </row>
    <row r="425" spans="2:7" s="1" customFormat="1" ht="13.35" customHeight="1">
      <c r="B425" s="4" t="s">
        <v>107</v>
      </c>
      <c r="C425" s="30">
        <v>0.35270833333333335</v>
      </c>
      <c r="D425" s="5">
        <v>65</v>
      </c>
      <c r="E425" s="6">
        <v>30.074999999999999</v>
      </c>
      <c r="F425" s="7">
        <v>1954.875</v>
      </c>
      <c r="G425" s="4" t="s">
        <v>18</v>
      </c>
    </row>
    <row r="426" spans="2:7" s="1" customFormat="1" ht="13.35" customHeight="1">
      <c r="B426" s="4" t="s">
        <v>107</v>
      </c>
      <c r="C426" s="30">
        <v>0.35270833333333335</v>
      </c>
      <c r="D426" s="5">
        <v>46</v>
      </c>
      <c r="E426" s="6">
        <v>30.074999999999999</v>
      </c>
      <c r="F426" s="7">
        <v>1383.45</v>
      </c>
      <c r="G426" s="4" t="s">
        <v>18</v>
      </c>
    </row>
    <row r="427" spans="2:7" s="1" customFormat="1" ht="13.35" customHeight="1">
      <c r="B427" s="4" t="s">
        <v>107</v>
      </c>
      <c r="C427" s="30">
        <v>0.35270833333333335</v>
      </c>
      <c r="D427" s="5">
        <v>1</v>
      </c>
      <c r="E427" s="6">
        <v>30.074999999999999</v>
      </c>
      <c r="F427" s="7">
        <v>30.074999999999999</v>
      </c>
      <c r="G427" s="4" t="s">
        <v>18</v>
      </c>
    </row>
    <row r="428" spans="2:7" s="1" customFormat="1" ht="13.35" customHeight="1">
      <c r="B428" s="4" t="s">
        <v>107</v>
      </c>
      <c r="C428" s="30">
        <v>0.35351851851851851</v>
      </c>
      <c r="D428" s="5">
        <v>200</v>
      </c>
      <c r="E428" s="6">
        <v>30.074999999999999</v>
      </c>
      <c r="F428" s="7">
        <v>6015</v>
      </c>
      <c r="G428" s="4" t="s">
        <v>28</v>
      </c>
    </row>
    <row r="429" spans="2:7" s="1" customFormat="1" ht="13.35" customHeight="1">
      <c r="B429" s="4" t="s">
        <v>107</v>
      </c>
      <c r="C429" s="30">
        <v>0.35351851851851851</v>
      </c>
      <c r="D429" s="5">
        <v>184</v>
      </c>
      <c r="E429" s="6">
        <v>30.074999999999999</v>
      </c>
      <c r="F429" s="7">
        <v>5533.8</v>
      </c>
      <c r="G429" s="4" t="s">
        <v>28</v>
      </c>
    </row>
    <row r="430" spans="2:7" s="1" customFormat="1" ht="13.35" customHeight="1">
      <c r="B430" s="4" t="s">
        <v>107</v>
      </c>
      <c r="C430" s="30">
        <v>0.35351851851851851</v>
      </c>
      <c r="D430" s="5">
        <v>186</v>
      </c>
      <c r="E430" s="6">
        <v>30.074999999999999</v>
      </c>
      <c r="F430" s="7">
        <v>5593.95</v>
      </c>
      <c r="G430" s="4" t="s">
        <v>28</v>
      </c>
    </row>
    <row r="431" spans="2:7" s="1" customFormat="1" ht="13.35" customHeight="1">
      <c r="B431" s="4" t="s">
        <v>107</v>
      </c>
      <c r="C431" s="30">
        <v>0.35351851851851851</v>
      </c>
      <c r="D431" s="5">
        <v>213</v>
      </c>
      <c r="E431" s="6">
        <v>30.074999999999999</v>
      </c>
      <c r="F431" s="7">
        <v>6405.9749999999995</v>
      </c>
      <c r="G431" s="4" t="s">
        <v>28</v>
      </c>
    </row>
    <row r="432" spans="2:7" s="1" customFormat="1" ht="13.35" customHeight="1">
      <c r="B432" s="4" t="s">
        <v>107</v>
      </c>
      <c r="C432" s="30">
        <v>0.35351851851851851</v>
      </c>
      <c r="D432" s="5">
        <v>50</v>
      </c>
      <c r="E432" s="6">
        <v>30.074999999999999</v>
      </c>
      <c r="F432" s="7">
        <v>1503.75</v>
      </c>
      <c r="G432" s="4" t="s">
        <v>28</v>
      </c>
    </row>
    <row r="433" spans="2:7" s="1" customFormat="1" ht="13.35" customHeight="1">
      <c r="B433" s="4" t="s">
        <v>107</v>
      </c>
      <c r="C433" s="30">
        <v>0.3535300925925926</v>
      </c>
      <c r="D433" s="5">
        <v>63</v>
      </c>
      <c r="E433" s="6">
        <v>30.074999999999999</v>
      </c>
      <c r="F433" s="7">
        <v>1894.7249999999999</v>
      </c>
      <c r="G433" s="4" t="s">
        <v>18</v>
      </c>
    </row>
    <row r="434" spans="2:7" s="1" customFormat="1" ht="13.35" customHeight="1">
      <c r="B434" s="4" t="s">
        <v>107</v>
      </c>
      <c r="C434" s="30">
        <v>0.35359953703703706</v>
      </c>
      <c r="D434" s="5">
        <v>284</v>
      </c>
      <c r="E434" s="6">
        <v>30.074999999999999</v>
      </c>
      <c r="F434" s="7">
        <v>8541.2999999999993</v>
      </c>
      <c r="G434" s="4" t="s">
        <v>28</v>
      </c>
    </row>
    <row r="435" spans="2:7" s="1" customFormat="1" ht="13.35" customHeight="1">
      <c r="B435" s="4" t="s">
        <v>107</v>
      </c>
      <c r="C435" s="30">
        <v>0.35803240740740744</v>
      </c>
      <c r="D435" s="5">
        <v>183</v>
      </c>
      <c r="E435" s="6">
        <v>30.08</v>
      </c>
      <c r="F435" s="7">
        <v>5504.6399999999994</v>
      </c>
      <c r="G435" s="4" t="s">
        <v>28</v>
      </c>
    </row>
    <row r="436" spans="2:7" s="1" customFormat="1" ht="13.35" customHeight="1">
      <c r="B436" s="4" t="s">
        <v>107</v>
      </c>
      <c r="C436" s="30">
        <v>0.35803240740740744</v>
      </c>
      <c r="D436" s="5">
        <v>186</v>
      </c>
      <c r="E436" s="6">
        <v>30.08</v>
      </c>
      <c r="F436" s="7">
        <v>5594.88</v>
      </c>
      <c r="G436" s="4" t="s">
        <v>28</v>
      </c>
    </row>
    <row r="437" spans="2:7" s="1" customFormat="1" ht="13.35" customHeight="1">
      <c r="B437" s="4" t="s">
        <v>107</v>
      </c>
      <c r="C437" s="30">
        <v>0.35803240740740744</v>
      </c>
      <c r="D437" s="5">
        <v>190</v>
      </c>
      <c r="E437" s="6">
        <v>30.08</v>
      </c>
      <c r="F437" s="7">
        <v>5715.2</v>
      </c>
      <c r="G437" s="4" t="s">
        <v>28</v>
      </c>
    </row>
    <row r="438" spans="2:7" s="1" customFormat="1" ht="13.35" customHeight="1">
      <c r="B438" s="4" t="s">
        <v>107</v>
      </c>
      <c r="C438" s="30">
        <v>0.35803240740740744</v>
      </c>
      <c r="D438" s="5">
        <v>169</v>
      </c>
      <c r="E438" s="6">
        <v>30.08</v>
      </c>
      <c r="F438" s="7">
        <v>5083.5199999999995</v>
      </c>
      <c r="G438" s="4" t="s">
        <v>28</v>
      </c>
    </row>
    <row r="439" spans="2:7" s="1" customFormat="1" ht="13.35" customHeight="1">
      <c r="B439" s="4" t="s">
        <v>107</v>
      </c>
      <c r="C439" s="30">
        <v>0.35803240740740744</v>
      </c>
      <c r="D439" s="5">
        <v>252</v>
      </c>
      <c r="E439" s="6">
        <v>30.08</v>
      </c>
      <c r="F439" s="7">
        <v>7580.16</v>
      </c>
      <c r="G439" s="4" t="s">
        <v>28</v>
      </c>
    </row>
    <row r="440" spans="2:7" s="1" customFormat="1" ht="13.35" customHeight="1">
      <c r="B440" s="4" t="s">
        <v>107</v>
      </c>
      <c r="C440" s="30">
        <v>0.35803240740740744</v>
      </c>
      <c r="D440" s="5">
        <v>50</v>
      </c>
      <c r="E440" s="6">
        <v>30.08</v>
      </c>
      <c r="F440" s="7">
        <v>1504</v>
      </c>
      <c r="G440" s="4" t="s">
        <v>28</v>
      </c>
    </row>
    <row r="441" spans="2:7" s="1" customFormat="1" ht="13.35" customHeight="1">
      <c r="B441" s="4" t="s">
        <v>107</v>
      </c>
      <c r="C441" s="30">
        <v>0.35803240740740744</v>
      </c>
      <c r="D441" s="5">
        <v>211</v>
      </c>
      <c r="E441" s="6">
        <v>30.08</v>
      </c>
      <c r="F441" s="7">
        <v>6346.8799999999992</v>
      </c>
      <c r="G441" s="4" t="s">
        <v>28</v>
      </c>
    </row>
    <row r="442" spans="2:7" s="1" customFormat="1" ht="13.35" customHeight="1">
      <c r="B442" s="4" t="s">
        <v>107</v>
      </c>
      <c r="C442" s="30">
        <v>0.35803240740740744</v>
      </c>
      <c r="D442" s="5">
        <v>219</v>
      </c>
      <c r="E442" s="6">
        <v>30.08</v>
      </c>
      <c r="F442" s="7">
        <v>6587.5199999999995</v>
      </c>
      <c r="G442" s="4" t="s">
        <v>28</v>
      </c>
    </row>
    <row r="443" spans="2:7" s="1" customFormat="1" ht="13.35" customHeight="1">
      <c r="B443" s="4" t="s">
        <v>107</v>
      </c>
      <c r="C443" s="30">
        <v>0.35803240740740744</v>
      </c>
      <c r="D443" s="5">
        <v>41</v>
      </c>
      <c r="E443" s="6">
        <v>30.08</v>
      </c>
      <c r="F443" s="7">
        <v>1233.28</v>
      </c>
      <c r="G443" s="4" t="s">
        <v>28</v>
      </c>
    </row>
    <row r="444" spans="2:7" s="1" customFormat="1" ht="13.35" customHeight="1">
      <c r="B444" s="4" t="s">
        <v>107</v>
      </c>
      <c r="C444" s="30">
        <v>0.35803240740740744</v>
      </c>
      <c r="D444" s="5">
        <v>276</v>
      </c>
      <c r="E444" s="6">
        <v>30.08</v>
      </c>
      <c r="F444" s="7">
        <v>8302.08</v>
      </c>
      <c r="G444" s="4" t="s">
        <v>28</v>
      </c>
    </row>
    <row r="445" spans="2:7" s="1" customFormat="1" ht="13.35" customHeight="1">
      <c r="B445" s="4" t="s">
        <v>107</v>
      </c>
      <c r="C445" s="30">
        <v>0.35803240740740744</v>
      </c>
      <c r="D445" s="5">
        <v>123</v>
      </c>
      <c r="E445" s="6">
        <v>30.08</v>
      </c>
      <c r="F445" s="7">
        <v>3699.8399999999997</v>
      </c>
      <c r="G445" s="4" t="s">
        <v>28</v>
      </c>
    </row>
    <row r="446" spans="2:7" s="1" customFormat="1" ht="13.35" customHeight="1">
      <c r="B446" s="4" t="s">
        <v>107</v>
      </c>
      <c r="C446" s="30">
        <v>0.36192129629629632</v>
      </c>
      <c r="D446" s="5">
        <v>1200</v>
      </c>
      <c r="E446" s="6">
        <v>30.055</v>
      </c>
      <c r="F446" s="7">
        <v>36066</v>
      </c>
      <c r="G446" s="4" t="s">
        <v>28</v>
      </c>
    </row>
    <row r="447" spans="2:7" s="1" customFormat="1" ht="13.35" customHeight="1">
      <c r="B447" s="4" t="s">
        <v>107</v>
      </c>
      <c r="C447" s="30">
        <v>0.36684027777777778</v>
      </c>
      <c r="D447" s="5">
        <v>1000</v>
      </c>
      <c r="E447" s="6">
        <v>30.055</v>
      </c>
      <c r="F447" s="7">
        <v>30055</v>
      </c>
      <c r="G447" s="4" t="s">
        <v>28</v>
      </c>
    </row>
    <row r="448" spans="2:7" s="1" customFormat="1" ht="13.35" customHeight="1">
      <c r="B448" s="4" t="s">
        <v>107</v>
      </c>
      <c r="C448" s="30">
        <v>0.36684027777777778</v>
      </c>
      <c r="D448" s="5">
        <v>100</v>
      </c>
      <c r="E448" s="6">
        <v>30.055</v>
      </c>
      <c r="F448" s="7">
        <v>3005.5</v>
      </c>
      <c r="G448" s="4" t="s">
        <v>28</v>
      </c>
    </row>
    <row r="449" spans="2:7" s="1" customFormat="1" ht="13.35" customHeight="1">
      <c r="B449" s="4" t="s">
        <v>107</v>
      </c>
      <c r="C449" s="30">
        <v>0.37033564814814812</v>
      </c>
      <c r="D449" s="5">
        <v>25</v>
      </c>
      <c r="E449" s="6">
        <v>30.035</v>
      </c>
      <c r="F449" s="7">
        <v>750.875</v>
      </c>
      <c r="G449" s="4" t="s">
        <v>28</v>
      </c>
    </row>
    <row r="450" spans="2:7" s="1" customFormat="1" ht="13.35" customHeight="1">
      <c r="B450" s="4" t="s">
        <v>107</v>
      </c>
      <c r="C450" s="30">
        <v>0.37061342592592594</v>
      </c>
      <c r="D450" s="5">
        <v>1075</v>
      </c>
      <c r="E450" s="6">
        <v>30.035</v>
      </c>
      <c r="F450" s="7">
        <v>32287.625</v>
      </c>
      <c r="G450" s="4" t="s">
        <v>28</v>
      </c>
    </row>
    <row r="451" spans="2:7" s="1" customFormat="1" ht="13.35" customHeight="1">
      <c r="B451" s="4" t="s">
        <v>107</v>
      </c>
      <c r="C451" s="30">
        <v>0.37488425925925922</v>
      </c>
      <c r="D451" s="5">
        <v>176</v>
      </c>
      <c r="E451" s="6">
        <v>30.07</v>
      </c>
      <c r="F451" s="7">
        <v>5292.32</v>
      </c>
      <c r="G451" s="4" t="s">
        <v>28</v>
      </c>
    </row>
    <row r="452" spans="2:7" s="1" customFormat="1" ht="13.35" customHeight="1">
      <c r="B452" s="4" t="s">
        <v>107</v>
      </c>
      <c r="C452" s="30">
        <v>0.37555555555555559</v>
      </c>
      <c r="D452" s="5">
        <v>674</v>
      </c>
      <c r="E452" s="6">
        <v>30.08</v>
      </c>
      <c r="F452" s="7">
        <v>20273.919999999998</v>
      </c>
      <c r="G452" s="4" t="s">
        <v>28</v>
      </c>
    </row>
    <row r="453" spans="2:7" s="1" customFormat="1" ht="13.35" customHeight="1">
      <c r="B453" s="4" t="s">
        <v>107</v>
      </c>
      <c r="C453" s="30">
        <v>0.37922453703703707</v>
      </c>
      <c r="D453" s="5">
        <v>230</v>
      </c>
      <c r="E453" s="6">
        <v>30.065000000000001</v>
      </c>
      <c r="F453" s="7">
        <v>6914.9500000000007</v>
      </c>
      <c r="G453" s="4" t="s">
        <v>28</v>
      </c>
    </row>
    <row r="454" spans="2:7" s="1" customFormat="1" ht="13.35" customHeight="1">
      <c r="B454" s="4" t="s">
        <v>107</v>
      </c>
      <c r="C454" s="30">
        <v>0.37922453703703707</v>
      </c>
      <c r="D454" s="5">
        <v>210</v>
      </c>
      <c r="E454" s="6">
        <v>30.065000000000001</v>
      </c>
      <c r="F454" s="7">
        <v>6313.6500000000005</v>
      </c>
      <c r="G454" s="4" t="s">
        <v>18</v>
      </c>
    </row>
    <row r="455" spans="2:7" s="1" customFormat="1" ht="13.35" customHeight="1">
      <c r="B455" s="4" t="s">
        <v>107</v>
      </c>
      <c r="C455" s="30">
        <v>0.37922453703703707</v>
      </c>
      <c r="D455" s="5">
        <v>830</v>
      </c>
      <c r="E455" s="6">
        <v>30.065000000000001</v>
      </c>
      <c r="F455" s="7">
        <v>24953.95</v>
      </c>
      <c r="G455" s="4" t="s">
        <v>18</v>
      </c>
    </row>
    <row r="456" spans="2:7" s="1" customFormat="1" ht="13.35" customHeight="1">
      <c r="B456" s="4" t="s">
        <v>107</v>
      </c>
      <c r="C456" s="30">
        <v>0.37923611111111111</v>
      </c>
      <c r="D456" s="5">
        <v>230</v>
      </c>
      <c r="E456" s="6">
        <v>30.065000000000001</v>
      </c>
      <c r="F456" s="7">
        <v>6914.9500000000007</v>
      </c>
      <c r="G456" s="4" t="s">
        <v>28</v>
      </c>
    </row>
    <row r="457" spans="2:7" s="1" customFormat="1" ht="13.35" customHeight="1">
      <c r="B457" s="4" t="s">
        <v>107</v>
      </c>
      <c r="C457" s="30">
        <v>0.38312499999999999</v>
      </c>
      <c r="D457" s="5">
        <v>1200</v>
      </c>
      <c r="E457" s="6">
        <v>30.074999999999999</v>
      </c>
      <c r="F457" s="7">
        <v>36090</v>
      </c>
      <c r="G457" s="4" t="s">
        <v>28</v>
      </c>
    </row>
    <row r="458" spans="2:7" s="1" customFormat="1" ht="13.35" customHeight="1">
      <c r="B458" s="4" t="s">
        <v>107</v>
      </c>
      <c r="C458" s="30">
        <v>0.38730324074074068</v>
      </c>
      <c r="D458" s="5">
        <v>200</v>
      </c>
      <c r="E458" s="6">
        <v>30.08</v>
      </c>
      <c r="F458" s="7">
        <v>6016</v>
      </c>
      <c r="G458" s="4" t="s">
        <v>28</v>
      </c>
    </row>
    <row r="459" spans="2:7" s="1" customFormat="1" ht="13.35" customHeight="1">
      <c r="B459" s="4" t="s">
        <v>107</v>
      </c>
      <c r="C459" s="30">
        <v>0.38730324074074068</v>
      </c>
      <c r="D459" s="5">
        <v>179</v>
      </c>
      <c r="E459" s="6">
        <v>30.08</v>
      </c>
      <c r="F459" s="7">
        <v>5384.32</v>
      </c>
      <c r="G459" s="4" t="s">
        <v>28</v>
      </c>
    </row>
    <row r="460" spans="2:7" s="1" customFormat="1" ht="13.35" customHeight="1">
      <c r="B460" s="4" t="s">
        <v>107</v>
      </c>
      <c r="C460" s="30">
        <v>0.38730324074074068</v>
      </c>
      <c r="D460" s="5">
        <v>176</v>
      </c>
      <c r="E460" s="6">
        <v>30.08</v>
      </c>
      <c r="F460" s="7">
        <v>5294.08</v>
      </c>
      <c r="G460" s="4" t="s">
        <v>28</v>
      </c>
    </row>
    <row r="461" spans="2:7" s="1" customFormat="1" ht="13.35" customHeight="1">
      <c r="B461" s="4" t="s">
        <v>107</v>
      </c>
      <c r="C461" s="30">
        <v>0.38730324074074068</v>
      </c>
      <c r="D461" s="5">
        <v>15</v>
      </c>
      <c r="E461" s="6">
        <v>30.08</v>
      </c>
      <c r="F461" s="7">
        <v>451.2</v>
      </c>
      <c r="G461" s="4" t="s">
        <v>28</v>
      </c>
    </row>
    <row r="462" spans="2:7" s="1" customFormat="1" ht="13.35" customHeight="1">
      <c r="B462" s="4" t="s">
        <v>107</v>
      </c>
      <c r="C462" s="30">
        <v>0.38730324074074068</v>
      </c>
      <c r="D462" s="5">
        <v>330</v>
      </c>
      <c r="E462" s="6">
        <v>30.08</v>
      </c>
      <c r="F462" s="7">
        <v>9926.4</v>
      </c>
      <c r="G462" s="4" t="s">
        <v>18</v>
      </c>
    </row>
    <row r="463" spans="2:7" s="1" customFormat="1" ht="13.35" customHeight="1">
      <c r="B463" s="4" t="s">
        <v>107</v>
      </c>
      <c r="C463" s="30">
        <v>0.39120370370370372</v>
      </c>
      <c r="D463" s="5">
        <v>183</v>
      </c>
      <c r="E463" s="6">
        <v>30.08</v>
      </c>
      <c r="F463" s="7">
        <v>5504.6399999999994</v>
      </c>
      <c r="G463" s="4" t="s">
        <v>28</v>
      </c>
    </row>
    <row r="464" spans="2:7" s="1" customFormat="1" ht="13.35" customHeight="1">
      <c r="B464" s="4" t="s">
        <v>107</v>
      </c>
      <c r="C464" s="30">
        <v>0.39120370370370372</v>
      </c>
      <c r="D464" s="5">
        <v>183</v>
      </c>
      <c r="E464" s="6">
        <v>30.08</v>
      </c>
      <c r="F464" s="7">
        <v>5504.6399999999994</v>
      </c>
      <c r="G464" s="4" t="s">
        <v>28</v>
      </c>
    </row>
    <row r="465" spans="2:7" s="1" customFormat="1" ht="13.35" customHeight="1">
      <c r="B465" s="4" t="s">
        <v>107</v>
      </c>
      <c r="C465" s="30">
        <v>0.39120370370370372</v>
      </c>
      <c r="D465" s="5">
        <v>200</v>
      </c>
      <c r="E465" s="6">
        <v>30.08</v>
      </c>
      <c r="F465" s="7">
        <v>6016</v>
      </c>
      <c r="G465" s="4" t="s">
        <v>28</v>
      </c>
    </row>
    <row r="466" spans="2:7" s="1" customFormat="1" ht="13.35" customHeight="1">
      <c r="B466" s="4" t="s">
        <v>107</v>
      </c>
      <c r="C466" s="30">
        <v>0.39120370370370372</v>
      </c>
      <c r="D466" s="5">
        <v>213</v>
      </c>
      <c r="E466" s="6">
        <v>30.08</v>
      </c>
      <c r="F466" s="7">
        <v>6407.04</v>
      </c>
      <c r="G466" s="4" t="s">
        <v>28</v>
      </c>
    </row>
    <row r="467" spans="2:7" s="1" customFormat="1" ht="13.35" customHeight="1">
      <c r="B467" s="4" t="s">
        <v>107</v>
      </c>
      <c r="C467" s="30">
        <v>0.39120370370370372</v>
      </c>
      <c r="D467" s="5">
        <v>74</v>
      </c>
      <c r="E467" s="6">
        <v>30.08</v>
      </c>
      <c r="F467" s="7">
        <v>2225.92</v>
      </c>
      <c r="G467" s="4" t="s">
        <v>28</v>
      </c>
    </row>
    <row r="468" spans="2:7" s="1" customFormat="1" ht="13.35" customHeight="1">
      <c r="B468" s="4" t="s">
        <v>107</v>
      </c>
      <c r="C468" s="30">
        <v>0.39120370370370372</v>
      </c>
      <c r="D468" s="5">
        <v>147</v>
      </c>
      <c r="E468" s="6">
        <v>30.08</v>
      </c>
      <c r="F468" s="7">
        <v>4421.7599999999993</v>
      </c>
      <c r="G468" s="4" t="s">
        <v>18</v>
      </c>
    </row>
    <row r="469" spans="2:7" s="1" customFormat="1" ht="13.35" customHeight="1">
      <c r="B469" s="4" t="s">
        <v>107</v>
      </c>
      <c r="C469" s="30">
        <v>0.3951736111111111</v>
      </c>
      <c r="D469" s="5">
        <v>65</v>
      </c>
      <c r="E469" s="6">
        <v>30.065000000000001</v>
      </c>
      <c r="F469" s="7">
        <v>1954.2250000000001</v>
      </c>
      <c r="G469" s="4" t="s">
        <v>28</v>
      </c>
    </row>
    <row r="470" spans="2:7" s="1" customFormat="1" ht="13.35" customHeight="1">
      <c r="B470" s="4" t="s">
        <v>107</v>
      </c>
      <c r="C470" s="30">
        <v>0.3951736111111111</v>
      </c>
      <c r="D470" s="5">
        <v>66</v>
      </c>
      <c r="E470" s="6">
        <v>30.065000000000001</v>
      </c>
      <c r="F470" s="7">
        <v>1984.2900000000002</v>
      </c>
      <c r="G470" s="4" t="s">
        <v>28</v>
      </c>
    </row>
    <row r="471" spans="2:7" s="1" customFormat="1" ht="13.35" customHeight="1">
      <c r="B471" s="4" t="s">
        <v>107</v>
      </c>
      <c r="C471" s="30">
        <v>0.3951736111111111</v>
      </c>
      <c r="D471" s="5">
        <v>131</v>
      </c>
      <c r="E471" s="6">
        <v>30.065000000000001</v>
      </c>
      <c r="F471" s="7">
        <v>3938.5150000000003</v>
      </c>
      <c r="G471" s="4" t="s">
        <v>28</v>
      </c>
    </row>
    <row r="472" spans="2:7" s="1" customFormat="1" ht="13.35" customHeight="1">
      <c r="B472" s="4" t="s">
        <v>107</v>
      </c>
      <c r="C472" s="30">
        <v>0.39519675925925929</v>
      </c>
      <c r="D472" s="5">
        <v>44</v>
      </c>
      <c r="E472" s="6">
        <v>30.065000000000001</v>
      </c>
      <c r="F472" s="7">
        <v>1322.8600000000001</v>
      </c>
      <c r="G472" s="4" t="s">
        <v>28</v>
      </c>
    </row>
    <row r="473" spans="2:7" s="1" customFormat="1" ht="13.35" customHeight="1">
      <c r="B473" s="4" t="s">
        <v>107</v>
      </c>
      <c r="C473" s="30">
        <v>0.39535879629629633</v>
      </c>
      <c r="D473" s="5">
        <v>200</v>
      </c>
      <c r="E473" s="6">
        <v>30.065000000000001</v>
      </c>
      <c r="F473" s="7">
        <v>6013</v>
      </c>
      <c r="G473" s="4" t="s">
        <v>28</v>
      </c>
    </row>
    <row r="474" spans="2:7" s="1" customFormat="1" ht="13.35" customHeight="1">
      <c r="B474" s="4" t="s">
        <v>107</v>
      </c>
      <c r="C474" s="30">
        <v>0.39535879629629633</v>
      </c>
      <c r="D474" s="5">
        <v>183</v>
      </c>
      <c r="E474" s="6">
        <v>30.065000000000001</v>
      </c>
      <c r="F474" s="7">
        <v>5501.8950000000004</v>
      </c>
      <c r="G474" s="4" t="s">
        <v>28</v>
      </c>
    </row>
    <row r="475" spans="2:7" s="1" customFormat="1" ht="13.35" customHeight="1">
      <c r="B475" s="4" t="s">
        <v>107</v>
      </c>
      <c r="C475" s="30">
        <v>0.39535879629629633</v>
      </c>
      <c r="D475" s="5">
        <v>61</v>
      </c>
      <c r="E475" s="6">
        <v>30.065000000000001</v>
      </c>
      <c r="F475" s="7">
        <v>1833.9650000000001</v>
      </c>
      <c r="G475" s="4" t="s">
        <v>28</v>
      </c>
    </row>
    <row r="476" spans="2:7" s="1" customFormat="1" ht="13.35" customHeight="1">
      <c r="B476" s="4" t="s">
        <v>107</v>
      </c>
      <c r="C476" s="30">
        <v>0.39947916666666666</v>
      </c>
      <c r="D476" s="5">
        <v>200</v>
      </c>
      <c r="E476" s="6">
        <v>30.065000000000001</v>
      </c>
      <c r="F476" s="7">
        <v>6013</v>
      </c>
      <c r="G476" s="4" t="s">
        <v>28</v>
      </c>
    </row>
    <row r="477" spans="2:7" s="1" customFormat="1" ht="13.35" customHeight="1">
      <c r="B477" s="4" t="s">
        <v>107</v>
      </c>
      <c r="C477" s="30">
        <v>0.39947916666666666</v>
      </c>
      <c r="D477" s="5">
        <v>200</v>
      </c>
      <c r="E477" s="6">
        <v>30.065000000000001</v>
      </c>
      <c r="F477" s="7">
        <v>6013</v>
      </c>
      <c r="G477" s="4" t="s">
        <v>28</v>
      </c>
    </row>
    <row r="478" spans="2:7" s="1" customFormat="1" ht="13.35" customHeight="1">
      <c r="B478" s="4" t="s">
        <v>107</v>
      </c>
      <c r="C478" s="30">
        <v>0.39947916666666666</v>
      </c>
      <c r="D478" s="5">
        <v>600</v>
      </c>
      <c r="E478" s="6">
        <v>30.065000000000001</v>
      </c>
      <c r="F478" s="7">
        <v>18039</v>
      </c>
      <c r="G478" s="4" t="s">
        <v>28</v>
      </c>
    </row>
    <row r="479" spans="2:7" s="1" customFormat="1" ht="13.35" customHeight="1">
      <c r="B479" s="4" t="s">
        <v>107</v>
      </c>
      <c r="C479" s="30">
        <v>0.40317129629629633</v>
      </c>
      <c r="D479" s="5">
        <v>121</v>
      </c>
      <c r="E479" s="6">
        <v>30.105</v>
      </c>
      <c r="F479" s="7">
        <v>3642.7049999999999</v>
      </c>
      <c r="G479" s="4" t="s">
        <v>28</v>
      </c>
    </row>
    <row r="480" spans="2:7" s="1" customFormat="1" ht="13.35" customHeight="1">
      <c r="B480" s="4" t="s">
        <v>107</v>
      </c>
      <c r="C480" s="30">
        <v>0.40317129629629633</v>
      </c>
      <c r="D480" s="5">
        <v>234</v>
      </c>
      <c r="E480" s="6">
        <v>30.105</v>
      </c>
      <c r="F480" s="7">
        <v>7044.57</v>
      </c>
      <c r="G480" s="4" t="s">
        <v>28</v>
      </c>
    </row>
    <row r="481" spans="2:7" s="1" customFormat="1" ht="13.35" customHeight="1">
      <c r="B481" s="4" t="s">
        <v>107</v>
      </c>
      <c r="C481" s="30">
        <v>0.40317129629629633</v>
      </c>
      <c r="D481" s="5">
        <v>180</v>
      </c>
      <c r="E481" s="6">
        <v>30.105</v>
      </c>
      <c r="F481" s="7">
        <v>5418.9</v>
      </c>
      <c r="G481" s="4" t="s">
        <v>28</v>
      </c>
    </row>
    <row r="482" spans="2:7" s="1" customFormat="1" ht="13.35" customHeight="1">
      <c r="B482" s="4" t="s">
        <v>107</v>
      </c>
      <c r="C482" s="30">
        <v>0.40318287037037037</v>
      </c>
      <c r="D482" s="5">
        <v>165</v>
      </c>
      <c r="E482" s="6">
        <v>30.105</v>
      </c>
      <c r="F482" s="7">
        <v>4967.3249999999998</v>
      </c>
      <c r="G482" s="4" t="s">
        <v>28</v>
      </c>
    </row>
    <row r="483" spans="2:7" s="1" customFormat="1" ht="13.35" customHeight="1">
      <c r="B483" s="4" t="s">
        <v>107</v>
      </c>
      <c r="C483" s="30">
        <v>0.4069444444444445</v>
      </c>
      <c r="D483" s="5">
        <v>43</v>
      </c>
      <c r="E483" s="6">
        <v>30.09</v>
      </c>
      <c r="F483" s="7">
        <v>1293.8699999999999</v>
      </c>
      <c r="G483" s="4" t="s">
        <v>18</v>
      </c>
    </row>
    <row r="484" spans="2:7" s="1" customFormat="1" ht="13.35" customHeight="1">
      <c r="B484" s="4" t="s">
        <v>107</v>
      </c>
      <c r="C484" s="30">
        <v>0.4069444444444445</v>
      </c>
      <c r="D484" s="5">
        <v>4</v>
      </c>
      <c r="E484" s="6">
        <v>30.09</v>
      </c>
      <c r="F484" s="7">
        <v>120.36</v>
      </c>
      <c r="G484" s="4" t="s">
        <v>18</v>
      </c>
    </row>
    <row r="485" spans="2:7" s="1" customFormat="1" ht="13.35" customHeight="1">
      <c r="B485" s="4" t="s">
        <v>107</v>
      </c>
      <c r="C485" s="30">
        <v>0.4069444444444445</v>
      </c>
      <c r="D485" s="5">
        <v>39</v>
      </c>
      <c r="E485" s="6">
        <v>30.09</v>
      </c>
      <c r="F485" s="7">
        <v>1173.51</v>
      </c>
      <c r="G485" s="4" t="s">
        <v>18</v>
      </c>
    </row>
    <row r="486" spans="2:7" s="1" customFormat="1" ht="13.35" customHeight="1">
      <c r="B486" s="4" t="s">
        <v>107</v>
      </c>
      <c r="C486" s="30">
        <v>0.40856481481481483</v>
      </c>
      <c r="D486" s="5">
        <v>105</v>
      </c>
      <c r="E486" s="6">
        <v>30.12</v>
      </c>
      <c r="F486" s="7">
        <v>3162.6</v>
      </c>
      <c r="G486" s="4" t="s">
        <v>28</v>
      </c>
    </row>
    <row r="487" spans="2:7" s="1" customFormat="1" ht="13.35" customHeight="1">
      <c r="B487" s="4" t="s">
        <v>107</v>
      </c>
      <c r="C487" s="30">
        <v>0.40856481481481483</v>
      </c>
      <c r="D487" s="5">
        <v>250</v>
      </c>
      <c r="E487" s="6">
        <v>30.12</v>
      </c>
      <c r="F487" s="7">
        <v>7530</v>
      </c>
      <c r="G487" s="4" t="s">
        <v>28</v>
      </c>
    </row>
    <row r="488" spans="2:7" s="1" customFormat="1" ht="13.35" customHeight="1">
      <c r="B488" s="4" t="s">
        <v>107</v>
      </c>
      <c r="C488" s="30">
        <v>0.40856481481481483</v>
      </c>
      <c r="D488" s="5">
        <v>359</v>
      </c>
      <c r="E488" s="6">
        <v>30.12</v>
      </c>
      <c r="F488" s="7">
        <v>10813.08</v>
      </c>
      <c r="G488" s="4" t="s">
        <v>28</v>
      </c>
    </row>
    <row r="489" spans="2:7" s="1" customFormat="1" ht="13.35" customHeight="1">
      <c r="B489" s="4" t="s">
        <v>107</v>
      </c>
      <c r="C489" s="30">
        <v>0.41211805555555553</v>
      </c>
      <c r="D489" s="5">
        <v>200</v>
      </c>
      <c r="E489" s="6">
        <v>30.094999999999999</v>
      </c>
      <c r="F489" s="7">
        <v>6019</v>
      </c>
      <c r="G489" s="4" t="s">
        <v>28</v>
      </c>
    </row>
    <row r="490" spans="2:7" s="1" customFormat="1" ht="13.35" customHeight="1">
      <c r="B490" s="4" t="s">
        <v>107</v>
      </c>
      <c r="C490" s="30">
        <v>0.41211805555555553</v>
      </c>
      <c r="D490" s="5">
        <v>183</v>
      </c>
      <c r="E490" s="6">
        <v>30.094999999999999</v>
      </c>
      <c r="F490" s="7">
        <v>5507.3850000000002</v>
      </c>
      <c r="G490" s="4" t="s">
        <v>28</v>
      </c>
    </row>
    <row r="491" spans="2:7" s="1" customFormat="1" ht="13.35" customHeight="1">
      <c r="B491" s="4" t="s">
        <v>107</v>
      </c>
      <c r="C491" s="30">
        <v>0.41211805555555553</v>
      </c>
      <c r="D491" s="5">
        <v>183</v>
      </c>
      <c r="E491" s="6">
        <v>30.094999999999999</v>
      </c>
      <c r="F491" s="7">
        <v>5507.3850000000002</v>
      </c>
      <c r="G491" s="4" t="s">
        <v>28</v>
      </c>
    </row>
    <row r="492" spans="2:7" s="1" customFormat="1" ht="13.35" customHeight="1">
      <c r="B492" s="4" t="s">
        <v>107</v>
      </c>
      <c r="C492" s="30">
        <v>0.41211805555555553</v>
      </c>
      <c r="D492" s="5">
        <v>163</v>
      </c>
      <c r="E492" s="6">
        <v>30.094999999999999</v>
      </c>
      <c r="F492" s="7">
        <v>4905.4849999999997</v>
      </c>
      <c r="G492" s="4" t="s">
        <v>28</v>
      </c>
    </row>
    <row r="493" spans="2:7" s="1" customFormat="1" ht="13.35" customHeight="1">
      <c r="B493" s="4" t="s">
        <v>107</v>
      </c>
      <c r="C493" s="30">
        <v>0.41211805555555553</v>
      </c>
      <c r="D493" s="5">
        <v>420</v>
      </c>
      <c r="E493" s="6">
        <v>30.094999999999999</v>
      </c>
      <c r="F493" s="7">
        <v>12639.9</v>
      </c>
      <c r="G493" s="4" t="s">
        <v>28</v>
      </c>
    </row>
    <row r="494" spans="2:7" s="1" customFormat="1" ht="13.35" customHeight="1">
      <c r="B494" s="4" t="s">
        <v>107</v>
      </c>
      <c r="C494" s="30">
        <v>0.41211805555555553</v>
      </c>
      <c r="D494" s="5">
        <v>351</v>
      </c>
      <c r="E494" s="6">
        <v>30.094999999999999</v>
      </c>
      <c r="F494" s="7">
        <v>10563.344999999999</v>
      </c>
      <c r="G494" s="4" t="s">
        <v>18</v>
      </c>
    </row>
    <row r="495" spans="2:7" s="1" customFormat="1" ht="13.35" customHeight="1">
      <c r="B495" s="4" t="s">
        <v>107</v>
      </c>
      <c r="C495" s="30">
        <v>0.417025462962963</v>
      </c>
      <c r="D495" s="5">
        <v>850</v>
      </c>
      <c r="E495" s="6">
        <v>30.1</v>
      </c>
      <c r="F495" s="7">
        <v>25585</v>
      </c>
      <c r="G495" s="4" t="s">
        <v>28</v>
      </c>
    </row>
    <row r="496" spans="2:7" s="1" customFormat="1" ht="13.35" customHeight="1">
      <c r="B496" s="4" t="s">
        <v>107</v>
      </c>
      <c r="C496" s="30">
        <v>0.42053240740740744</v>
      </c>
      <c r="D496" s="5">
        <v>339</v>
      </c>
      <c r="E496" s="6">
        <v>30.08</v>
      </c>
      <c r="F496" s="7">
        <v>10197.119999999999</v>
      </c>
      <c r="G496" s="4" t="s">
        <v>18</v>
      </c>
    </row>
    <row r="497" spans="2:7" s="1" customFormat="1" ht="13.35" customHeight="1">
      <c r="B497" s="4" t="s">
        <v>107</v>
      </c>
      <c r="C497" s="30">
        <v>0.42054398148148148</v>
      </c>
      <c r="D497" s="5">
        <v>183</v>
      </c>
      <c r="E497" s="6">
        <v>30.08</v>
      </c>
      <c r="F497" s="7">
        <v>5504.6399999999994</v>
      </c>
      <c r="G497" s="4" t="s">
        <v>28</v>
      </c>
    </row>
    <row r="498" spans="2:7" s="1" customFormat="1" ht="13.35" customHeight="1">
      <c r="B498" s="4" t="s">
        <v>107</v>
      </c>
      <c r="C498" s="30">
        <v>0.42054398148148148</v>
      </c>
      <c r="D498" s="5">
        <v>96</v>
      </c>
      <c r="E498" s="6">
        <v>30.08</v>
      </c>
      <c r="F498" s="7">
        <v>2887.68</v>
      </c>
      <c r="G498" s="4" t="s">
        <v>28</v>
      </c>
    </row>
    <row r="499" spans="2:7" s="1" customFormat="1" ht="13.35" customHeight="1">
      <c r="B499" s="4" t="s">
        <v>107</v>
      </c>
      <c r="C499" s="30">
        <v>0.42055555555555557</v>
      </c>
      <c r="D499" s="5">
        <v>432</v>
      </c>
      <c r="E499" s="6">
        <v>30.08</v>
      </c>
      <c r="F499" s="7">
        <v>12994.56</v>
      </c>
      <c r="G499" s="4" t="s">
        <v>18</v>
      </c>
    </row>
    <row r="500" spans="2:7" s="1" customFormat="1" ht="13.35" customHeight="1">
      <c r="B500" s="4" t="s">
        <v>107</v>
      </c>
      <c r="C500" s="30">
        <v>0.4216550925925926</v>
      </c>
      <c r="D500" s="5">
        <v>200</v>
      </c>
      <c r="E500" s="6">
        <v>30.11</v>
      </c>
      <c r="F500" s="7">
        <v>6022</v>
      </c>
      <c r="G500" s="4" t="s">
        <v>28</v>
      </c>
    </row>
    <row r="501" spans="2:7" s="1" customFormat="1" ht="13.35" customHeight="1">
      <c r="B501" s="4" t="s">
        <v>107</v>
      </c>
      <c r="C501" s="30">
        <v>0.42185185185185187</v>
      </c>
      <c r="D501" s="5">
        <v>50</v>
      </c>
      <c r="E501" s="6">
        <v>30.114999999999998</v>
      </c>
      <c r="F501" s="7">
        <v>1505.75</v>
      </c>
      <c r="G501" s="4" t="s">
        <v>28</v>
      </c>
    </row>
    <row r="502" spans="2:7" s="1" customFormat="1" ht="13.35" customHeight="1">
      <c r="B502" s="4" t="s">
        <v>107</v>
      </c>
      <c r="C502" s="30">
        <v>0.42662037037037037</v>
      </c>
      <c r="D502" s="5">
        <v>1200</v>
      </c>
      <c r="E502" s="6">
        <v>30.1</v>
      </c>
      <c r="F502" s="7">
        <v>36120</v>
      </c>
      <c r="G502" s="4" t="s">
        <v>28</v>
      </c>
    </row>
    <row r="503" spans="2:7" s="1" customFormat="1" ht="13.35" customHeight="1">
      <c r="B503" s="4" t="s">
        <v>107</v>
      </c>
      <c r="C503" s="30">
        <v>0.43108796296296298</v>
      </c>
      <c r="D503" s="5">
        <v>200</v>
      </c>
      <c r="E503" s="6">
        <v>30.09</v>
      </c>
      <c r="F503" s="7">
        <v>6018</v>
      </c>
      <c r="G503" s="4" t="s">
        <v>28</v>
      </c>
    </row>
    <row r="504" spans="2:7" s="1" customFormat="1" ht="13.35" customHeight="1">
      <c r="B504" s="4" t="s">
        <v>107</v>
      </c>
      <c r="C504" s="30">
        <v>0.43108796296296298</v>
      </c>
      <c r="D504" s="5">
        <v>183</v>
      </c>
      <c r="E504" s="6">
        <v>30.09</v>
      </c>
      <c r="F504" s="7">
        <v>5506.47</v>
      </c>
      <c r="G504" s="4" t="s">
        <v>28</v>
      </c>
    </row>
    <row r="505" spans="2:7" s="1" customFormat="1" ht="13.35" customHeight="1">
      <c r="B505" s="4" t="s">
        <v>107</v>
      </c>
      <c r="C505" s="30">
        <v>0.43108796296296298</v>
      </c>
      <c r="D505" s="5">
        <v>183</v>
      </c>
      <c r="E505" s="6">
        <v>30.09</v>
      </c>
      <c r="F505" s="7">
        <v>5506.47</v>
      </c>
      <c r="G505" s="4" t="s">
        <v>28</v>
      </c>
    </row>
    <row r="506" spans="2:7" s="1" customFormat="1" ht="13.35" customHeight="1">
      <c r="B506" s="4" t="s">
        <v>107</v>
      </c>
      <c r="C506" s="30">
        <v>0.43108796296296298</v>
      </c>
      <c r="D506" s="5">
        <v>461</v>
      </c>
      <c r="E506" s="6">
        <v>30.09</v>
      </c>
      <c r="F506" s="7">
        <v>13871.49</v>
      </c>
      <c r="G506" s="4" t="s">
        <v>28</v>
      </c>
    </row>
    <row r="507" spans="2:7" s="1" customFormat="1" ht="13.35" customHeight="1">
      <c r="B507" s="4" t="s">
        <v>107</v>
      </c>
      <c r="C507" s="30">
        <v>0.43108796296296298</v>
      </c>
      <c r="D507" s="5">
        <v>273</v>
      </c>
      <c r="E507" s="6">
        <v>30.09</v>
      </c>
      <c r="F507" s="7">
        <v>8214.57</v>
      </c>
      <c r="G507" s="4" t="s">
        <v>18</v>
      </c>
    </row>
    <row r="508" spans="2:7" s="1" customFormat="1" ht="13.35" customHeight="1">
      <c r="B508" s="4" t="s">
        <v>107</v>
      </c>
      <c r="C508" s="30">
        <v>0.43459490740740742</v>
      </c>
      <c r="D508" s="5">
        <v>850</v>
      </c>
      <c r="E508" s="6">
        <v>30.094999999999999</v>
      </c>
      <c r="F508" s="7">
        <v>25580.75</v>
      </c>
      <c r="G508" s="4" t="s">
        <v>28</v>
      </c>
    </row>
    <row r="509" spans="2:7" s="1" customFormat="1" ht="13.35" customHeight="1">
      <c r="B509" s="4" t="s">
        <v>107</v>
      </c>
      <c r="C509" s="30">
        <v>0.43807870370370372</v>
      </c>
      <c r="D509" s="5">
        <v>850</v>
      </c>
      <c r="E509" s="6">
        <v>30.1</v>
      </c>
      <c r="F509" s="7">
        <v>25585</v>
      </c>
      <c r="G509" s="4" t="s">
        <v>28</v>
      </c>
    </row>
    <row r="510" spans="2:7" s="1" customFormat="1" ht="13.35" customHeight="1">
      <c r="B510" s="4" t="s">
        <v>107</v>
      </c>
      <c r="C510" s="30">
        <v>0.44172453703703707</v>
      </c>
      <c r="D510" s="5">
        <v>230</v>
      </c>
      <c r="E510" s="6">
        <v>30.1</v>
      </c>
      <c r="F510" s="7">
        <v>6923</v>
      </c>
      <c r="G510" s="4" t="s">
        <v>28</v>
      </c>
    </row>
    <row r="511" spans="2:7" s="1" customFormat="1" ht="13.35" customHeight="1">
      <c r="B511" s="4" t="s">
        <v>107</v>
      </c>
      <c r="C511" s="30">
        <v>0.44172453703703707</v>
      </c>
      <c r="D511" s="5">
        <v>183</v>
      </c>
      <c r="E511" s="6">
        <v>30.1</v>
      </c>
      <c r="F511" s="7">
        <v>5508.3</v>
      </c>
      <c r="G511" s="4" t="s">
        <v>28</v>
      </c>
    </row>
    <row r="512" spans="2:7" s="1" customFormat="1" ht="13.35" customHeight="1">
      <c r="B512" s="4" t="s">
        <v>107</v>
      </c>
      <c r="C512" s="30">
        <v>0.44172453703703707</v>
      </c>
      <c r="D512" s="5">
        <v>183</v>
      </c>
      <c r="E512" s="6">
        <v>30.1</v>
      </c>
      <c r="F512" s="7">
        <v>5508.3</v>
      </c>
      <c r="G512" s="4" t="s">
        <v>28</v>
      </c>
    </row>
    <row r="513" spans="2:7" s="1" customFormat="1" ht="13.35" customHeight="1">
      <c r="B513" s="4" t="s">
        <v>107</v>
      </c>
      <c r="C513" s="30">
        <v>0.44172453703703707</v>
      </c>
      <c r="D513" s="5">
        <v>50</v>
      </c>
      <c r="E513" s="6">
        <v>30.1</v>
      </c>
      <c r="F513" s="7">
        <v>1505</v>
      </c>
      <c r="G513" s="4" t="s">
        <v>28</v>
      </c>
    </row>
    <row r="514" spans="2:7" s="1" customFormat="1" ht="13.35" customHeight="1">
      <c r="B514" s="4" t="s">
        <v>107</v>
      </c>
      <c r="C514" s="30">
        <v>0.44172453703703707</v>
      </c>
      <c r="D514" s="5">
        <v>54</v>
      </c>
      <c r="E514" s="6">
        <v>30.1</v>
      </c>
      <c r="F514" s="7">
        <v>1625.4</v>
      </c>
      <c r="G514" s="4" t="s">
        <v>28</v>
      </c>
    </row>
    <row r="515" spans="2:7" s="1" customFormat="1" ht="13.35" customHeight="1">
      <c r="B515" s="4" t="s">
        <v>107</v>
      </c>
      <c r="C515" s="30">
        <v>0.44574074074074077</v>
      </c>
      <c r="D515" s="5">
        <v>900</v>
      </c>
      <c r="E515" s="6">
        <v>30.085000000000001</v>
      </c>
      <c r="F515" s="7">
        <v>27076.5</v>
      </c>
      <c r="G515" s="4" t="s">
        <v>28</v>
      </c>
    </row>
    <row r="516" spans="2:7" s="1" customFormat="1" ht="13.35" customHeight="1">
      <c r="B516" s="4" t="s">
        <v>107</v>
      </c>
      <c r="C516" s="30">
        <v>0.45193287037037039</v>
      </c>
      <c r="D516" s="5">
        <v>700</v>
      </c>
      <c r="E516" s="6">
        <v>30.07</v>
      </c>
      <c r="F516" s="7">
        <v>21049</v>
      </c>
      <c r="G516" s="4" t="s">
        <v>28</v>
      </c>
    </row>
    <row r="517" spans="2:7" s="1" customFormat="1" ht="13.35" customHeight="1">
      <c r="B517" s="4" t="s">
        <v>107</v>
      </c>
      <c r="C517" s="30">
        <v>0.45739583333333328</v>
      </c>
      <c r="D517" s="5">
        <v>98</v>
      </c>
      <c r="E517" s="6">
        <v>30.06</v>
      </c>
      <c r="F517" s="7">
        <v>2945.8799999999997</v>
      </c>
      <c r="G517" s="4" t="s">
        <v>28</v>
      </c>
    </row>
    <row r="518" spans="2:7" s="1" customFormat="1" ht="13.35" customHeight="1">
      <c r="B518" s="4" t="s">
        <v>107</v>
      </c>
      <c r="C518" s="30">
        <v>0.45739583333333328</v>
      </c>
      <c r="D518" s="5">
        <v>96</v>
      </c>
      <c r="E518" s="6">
        <v>30.065000000000001</v>
      </c>
      <c r="F518" s="7">
        <v>2886.2400000000002</v>
      </c>
      <c r="G518" s="4" t="s">
        <v>28</v>
      </c>
    </row>
    <row r="519" spans="2:7" s="1" customFormat="1" ht="13.35" customHeight="1">
      <c r="B519" s="4" t="s">
        <v>107</v>
      </c>
      <c r="C519" s="30">
        <v>0.45739583333333328</v>
      </c>
      <c r="D519" s="5">
        <v>42</v>
      </c>
      <c r="E519" s="6">
        <v>30.065000000000001</v>
      </c>
      <c r="F519" s="7">
        <v>1262.73</v>
      </c>
      <c r="G519" s="4" t="s">
        <v>18</v>
      </c>
    </row>
    <row r="520" spans="2:7" s="1" customFormat="1" ht="13.35" customHeight="1">
      <c r="B520" s="4" t="s">
        <v>107</v>
      </c>
      <c r="C520" s="30">
        <v>0.45739583333333328</v>
      </c>
      <c r="D520" s="5">
        <v>38</v>
      </c>
      <c r="E520" s="6">
        <v>30.065000000000001</v>
      </c>
      <c r="F520" s="7">
        <v>1142.47</v>
      </c>
      <c r="G520" s="4" t="s">
        <v>28</v>
      </c>
    </row>
    <row r="521" spans="2:7" s="1" customFormat="1" ht="13.35" customHeight="1">
      <c r="B521" s="4" t="s">
        <v>107</v>
      </c>
      <c r="C521" s="30">
        <v>0.45739583333333328</v>
      </c>
      <c r="D521" s="5">
        <v>58</v>
      </c>
      <c r="E521" s="6">
        <v>30.065000000000001</v>
      </c>
      <c r="F521" s="7">
        <v>1743.77</v>
      </c>
      <c r="G521" s="4" t="s">
        <v>28</v>
      </c>
    </row>
    <row r="522" spans="2:7" s="1" customFormat="1" ht="13.35" customHeight="1">
      <c r="B522" s="4" t="s">
        <v>107</v>
      </c>
      <c r="C522" s="30">
        <v>0.45739583333333328</v>
      </c>
      <c r="D522" s="5">
        <v>618</v>
      </c>
      <c r="E522" s="6">
        <v>30.065000000000001</v>
      </c>
      <c r="F522" s="7">
        <v>18580.170000000002</v>
      </c>
      <c r="G522" s="4" t="s">
        <v>18</v>
      </c>
    </row>
    <row r="523" spans="2:7" s="1" customFormat="1" ht="13.35" customHeight="1">
      <c r="B523" s="4" t="s">
        <v>107</v>
      </c>
      <c r="C523" s="30">
        <v>0.4609375</v>
      </c>
      <c r="D523" s="5">
        <v>173</v>
      </c>
      <c r="E523" s="6">
        <v>30.09</v>
      </c>
      <c r="F523" s="7">
        <v>5205.57</v>
      </c>
      <c r="G523" s="4" t="s">
        <v>18</v>
      </c>
    </row>
    <row r="524" spans="2:7" s="1" customFormat="1" ht="13.35" customHeight="1">
      <c r="B524" s="4" t="s">
        <v>107</v>
      </c>
      <c r="C524" s="30">
        <v>0.4609375</v>
      </c>
      <c r="D524" s="5">
        <v>677</v>
      </c>
      <c r="E524" s="6">
        <v>30.09</v>
      </c>
      <c r="F524" s="7">
        <v>20370.93</v>
      </c>
      <c r="G524" s="4" t="s">
        <v>18</v>
      </c>
    </row>
    <row r="525" spans="2:7" s="1" customFormat="1" ht="13.35" customHeight="1">
      <c r="B525" s="4" t="s">
        <v>107</v>
      </c>
      <c r="C525" s="30">
        <v>0.46591435185185182</v>
      </c>
      <c r="D525" s="5">
        <v>187</v>
      </c>
      <c r="E525" s="6">
        <v>30.07</v>
      </c>
      <c r="F525" s="7">
        <v>5623.09</v>
      </c>
      <c r="G525" s="4" t="s">
        <v>28</v>
      </c>
    </row>
    <row r="526" spans="2:7" s="1" customFormat="1" ht="13.35" customHeight="1">
      <c r="B526" s="4" t="s">
        <v>107</v>
      </c>
      <c r="C526" s="30">
        <v>0.46591435185185182</v>
      </c>
      <c r="D526" s="5">
        <v>663</v>
      </c>
      <c r="E526" s="6">
        <v>30.07</v>
      </c>
      <c r="F526" s="7">
        <v>19936.41</v>
      </c>
      <c r="G526" s="4" t="s">
        <v>28</v>
      </c>
    </row>
    <row r="527" spans="2:7" s="1" customFormat="1" ht="13.35" customHeight="1">
      <c r="B527" s="4" t="s">
        <v>107</v>
      </c>
      <c r="C527" s="30">
        <v>0.47123842592592591</v>
      </c>
      <c r="D527" s="5">
        <v>200</v>
      </c>
      <c r="E527" s="6">
        <v>30.07</v>
      </c>
      <c r="F527" s="7">
        <v>6014</v>
      </c>
      <c r="G527" s="4" t="s">
        <v>28</v>
      </c>
    </row>
    <row r="528" spans="2:7" s="1" customFormat="1" ht="13.35" customHeight="1">
      <c r="B528" s="4" t="s">
        <v>107</v>
      </c>
      <c r="C528" s="30">
        <v>0.47157407407407409</v>
      </c>
      <c r="D528" s="5">
        <v>198</v>
      </c>
      <c r="E528" s="6">
        <v>30.074999999999999</v>
      </c>
      <c r="F528" s="7">
        <v>5954.8499999999995</v>
      </c>
      <c r="G528" s="4" t="s">
        <v>18</v>
      </c>
    </row>
    <row r="529" spans="2:7" s="1" customFormat="1" ht="13.35" customHeight="1">
      <c r="B529" s="4" t="s">
        <v>107</v>
      </c>
      <c r="C529" s="30">
        <v>0.47157407407407409</v>
      </c>
      <c r="D529" s="5">
        <v>43</v>
      </c>
      <c r="E529" s="6">
        <v>30.074999999999999</v>
      </c>
      <c r="F529" s="7">
        <v>1293.2249999999999</v>
      </c>
      <c r="G529" s="4" t="s">
        <v>18</v>
      </c>
    </row>
    <row r="530" spans="2:7" s="1" customFormat="1" ht="13.35" customHeight="1">
      <c r="B530" s="4" t="s">
        <v>107</v>
      </c>
      <c r="C530" s="30">
        <v>0.47157407407407409</v>
      </c>
      <c r="D530" s="5">
        <v>89</v>
      </c>
      <c r="E530" s="6">
        <v>30.074999999999999</v>
      </c>
      <c r="F530" s="7">
        <v>2676.6749999999997</v>
      </c>
      <c r="G530" s="4" t="s">
        <v>18</v>
      </c>
    </row>
    <row r="531" spans="2:7" s="1" customFormat="1" ht="13.35" customHeight="1">
      <c r="B531" s="4" t="s">
        <v>107</v>
      </c>
      <c r="C531" s="30">
        <v>0.47158564814814818</v>
      </c>
      <c r="D531" s="5">
        <v>170</v>
      </c>
      <c r="E531" s="6">
        <v>30.074999999999999</v>
      </c>
      <c r="F531" s="7">
        <v>5112.75</v>
      </c>
      <c r="G531" s="4" t="s">
        <v>18</v>
      </c>
    </row>
    <row r="532" spans="2:7" s="1" customFormat="1" ht="13.35" customHeight="1">
      <c r="B532" s="4" t="s">
        <v>107</v>
      </c>
      <c r="C532" s="30">
        <v>0.47674768518518523</v>
      </c>
      <c r="D532" s="5">
        <v>207</v>
      </c>
      <c r="E532" s="6">
        <v>30.085000000000001</v>
      </c>
      <c r="F532" s="7">
        <v>6227.5950000000003</v>
      </c>
      <c r="G532" s="4" t="s">
        <v>28</v>
      </c>
    </row>
    <row r="533" spans="2:7" s="1" customFormat="1" ht="13.35" customHeight="1">
      <c r="B533" s="4" t="s">
        <v>107</v>
      </c>
      <c r="C533" s="30">
        <v>0.47674768518518523</v>
      </c>
      <c r="D533" s="5">
        <v>200</v>
      </c>
      <c r="E533" s="6">
        <v>30.085000000000001</v>
      </c>
      <c r="F533" s="7">
        <v>6017</v>
      </c>
      <c r="G533" s="4" t="s">
        <v>28</v>
      </c>
    </row>
    <row r="534" spans="2:7" s="1" customFormat="1" ht="13.35" customHeight="1">
      <c r="B534" s="4" t="s">
        <v>107</v>
      </c>
      <c r="C534" s="30">
        <v>0.47674768518518523</v>
      </c>
      <c r="D534" s="5">
        <v>75</v>
      </c>
      <c r="E534" s="6">
        <v>30.085000000000001</v>
      </c>
      <c r="F534" s="7">
        <v>2256.375</v>
      </c>
      <c r="G534" s="4" t="s">
        <v>28</v>
      </c>
    </row>
    <row r="535" spans="2:7" s="1" customFormat="1" ht="13.35" customHeight="1">
      <c r="B535" s="4" t="s">
        <v>107</v>
      </c>
      <c r="C535" s="30">
        <v>0.47674768518518523</v>
      </c>
      <c r="D535" s="5">
        <v>218</v>
      </c>
      <c r="E535" s="6">
        <v>30.085000000000001</v>
      </c>
      <c r="F535" s="7">
        <v>6558.53</v>
      </c>
      <c r="G535" s="4" t="s">
        <v>18</v>
      </c>
    </row>
    <row r="536" spans="2:7" s="1" customFormat="1" ht="13.35" customHeight="1">
      <c r="B536" s="4" t="s">
        <v>107</v>
      </c>
      <c r="C536" s="30">
        <v>0.48126157407407405</v>
      </c>
      <c r="D536" s="5">
        <v>136</v>
      </c>
      <c r="E536" s="6">
        <v>30.08</v>
      </c>
      <c r="F536" s="7">
        <v>4090.8799999999997</v>
      </c>
      <c r="G536" s="4" t="s">
        <v>28</v>
      </c>
    </row>
    <row r="537" spans="2:7" s="1" customFormat="1" ht="13.35" customHeight="1">
      <c r="B537" s="4" t="s">
        <v>107</v>
      </c>
      <c r="C537" s="30">
        <v>0.48182870370370368</v>
      </c>
      <c r="D537" s="5">
        <v>714</v>
      </c>
      <c r="E537" s="6">
        <v>30.085000000000001</v>
      </c>
      <c r="F537" s="7">
        <v>21480.690000000002</v>
      </c>
      <c r="G537" s="4" t="s">
        <v>28</v>
      </c>
    </row>
    <row r="538" spans="2:7" s="1" customFormat="1" ht="13.35" customHeight="1">
      <c r="B538" s="4" t="s">
        <v>107</v>
      </c>
      <c r="C538" s="30">
        <v>0.48693287037037036</v>
      </c>
      <c r="D538" s="5">
        <v>200</v>
      </c>
      <c r="E538" s="6">
        <v>30.07</v>
      </c>
      <c r="F538" s="7">
        <v>6014</v>
      </c>
      <c r="G538" s="4" t="s">
        <v>28</v>
      </c>
    </row>
    <row r="539" spans="2:7" s="1" customFormat="1" ht="13.35" customHeight="1">
      <c r="B539" s="4" t="s">
        <v>107</v>
      </c>
      <c r="C539" s="30">
        <v>0.48693287037037036</v>
      </c>
      <c r="D539" s="5">
        <v>210</v>
      </c>
      <c r="E539" s="6">
        <v>30.07</v>
      </c>
      <c r="F539" s="7">
        <v>6314.7</v>
      </c>
      <c r="G539" s="4" t="s">
        <v>28</v>
      </c>
    </row>
    <row r="540" spans="2:7" s="1" customFormat="1" ht="13.35" customHeight="1">
      <c r="B540" s="4" t="s">
        <v>107</v>
      </c>
      <c r="C540" s="30">
        <v>0.48693287037037036</v>
      </c>
      <c r="D540" s="5">
        <v>175</v>
      </c>
      <c r="E540" s="6">
        <v>30.07</v>
      </c>
      <c r="F540" s="7">
        <v>5262.25</v>
      </c>
      <c r="G540" s="4" t="s">
        <v>28</v>
      </c>
    </row>
    <row r="541" spans="2:7" s="1" customFormat="1" ht="13.35" customHeight="1">
      <c r="B541" s="4" t="s">
        <v>107</v>
      </c>
      <c r="C541" s="30">
        <v>0.48693287037037036</v>
      </c>
      <c r="D541" s="5">
        <v>100</v>
      </c>
      <c r="E541" s="6">
        <v>30.07</v>
      </c>
      <c r="F541" s="7">
        <v>3007</v>
      </c>
      <c r="G541" s="4" t="s">
        <v>28</v>
      </c>
    </row>
    <row r="542" spans="2:7" s="1" customFormat="1" ht="13.35" customHeight="1">
      <c r="B542" s="4" t="s">
        <v>107</v>
      </c>
      <c r="C542" s="30">
        <v>0.48693287037037036</v>
      </c>
      <c r="D542" s="5">
        <v>84</v>
      </c>
      <c r="E542" s="6">
        <v>30.07</v>
      </c>
      <c r="F542" s="7">
        <v>2525.88</v>
      </c>
      <c r="G542" s="4" t="s">
        <v>28</v>
      </c>
    </row>
    <row r="543" spans="2:7" s="1" customFormat="1" ht="13.35" customHeight="1">
      <c r="B543" s="4" t="s">
        <v>107</v>
      </c>
      <c r="C543" s="30">
        <v>0.48693287037037036</v>
      </c>
      <c r="D543" s="5">
        <v>31</v>
      </c>
      <c r="E543" s="6">
        <v>30.07</v>
      </c>
      <c r="F543" s="7">
        <v>932.17</v>
      </c>
      <c r="G543" s="4" t="s">
        <v>28</v>
      </c>
    </row>
    <row r="544" spans="2:7" s="1" customFormat="1" ht="13.35" customHeight="1">
      <c r="B544" s="4" t="s">
        <v>107</v>
      </c>
      <c r="C544" s="30">
        <v>0.49136574074074074</v>
      </c>
      <c r="D544" s="5">
        <v>200</v>
      </c>
      <c r="E544" s="6">
        <v>30.074999999999999</v>
      </c>
      <c r="F544" s="7">
        <v>6015</v>
      </c>
      <c r="G544" s="4" t="s">
        <v>28</v>
      </c>
    </row>
    <row r="545" spans="2:7" s="1" customFormat="1" ht="13.35" customHeight="1">
      <c r="B545" s="4" t="s">
        <v>107</v>
      </c>
      <c r="C545" s="30">
        <v>0.49136574074074074</v>
      </c>
      <c r="D545" s="5">
        <v>210</v>
      </c>
      <c r="E545" s="6">
        <v>30.074999999999999</v>
      </c>
      <c r="F545" s="7">
        <v>6315.75</v>
      </c>
      <c r="G545" s="4" t="s">
        <v>28</v>
      </c>
    </row>
    <row r="546" spans="2:7" s="1" customFormat="1" ht="13.35" customHeight="1">
      <c r="B546" s="4" t="s">
        <v>107</v>
      </c>
      <c r="C546" s="30">
        <v>0.49136574074074074</v>
      </c>
      <c r="D546" s="5">
        <v>207</v>
      </c>
      <c r="E546" s="6">
        <v>30.074999999999999</v>
      </c>
      <c r="F546" s="7">
        <v>6225.5249999999996</v>
      </c>
      <c r="G546" s="4" t="s">
        <v>28</v>
      </c>
    </row>
    <row r="547" spans="2:7" s="1" customFormat="1" ht="13.35" customHeight="1">
      <c r="B547" s="4" t="s">
        <v>107</v>
      </c>
      <c r="C547" s="30">
        <v>0.49136574074074074</v>
      </c>
      <c r="D547" s="5">
        <v>183</v>
      </c>
      <c r="E547" s="6">
        <v>30.074999999999999</v>
      </c>
      <c r="F547" s="7">
        <v>5503.7249999999995</v>
      </c>
      <c r="G547" s="4" t="s">
        <v>28</v>
      </c>
    </row>
    <row r="548" spans="2:7" s="1" customFormat="1" ht="13.35" customHeight="1">
      <c r="B548" s="4" t="s">
        <v>107</v>
      </c>
      <c r="C548" s="30">
        <v>0.49600694444444443</v>
      </c>
      <c r="D548" s="5">
        <v>259</v>
      </c>
      <c r="E548" s="6">
        <v>30.07</v>
      </c>
      <c r="F548" s="7">
        <v>7788.13</v>
      </c>
      <c r="G548" s="4" t="s">
        <v>28</v>
      </c>
    </row>
    <row r="549" spans="2:7" s="1" customFormat="1" ht="13.35" customHeight="1">
      <c r="B549" s="4" t="s">
        <v>107</v>
      </c>
      <c r="C549" s="30">
        <v>0.49600694444444443</v>
      </c>
      <c r="D549" s="5">
        <v>262</v>
      </c>
      <c r="E549" s="6">
        <v>30.07</v>
      </c>
      <c r="F549" s="7">
        <v>7878.34</v>
      </c>
      <c r="G549" s="4" t="s">
        <v>28</v>
      </c>
    </row>
    <row r="550" spans="2:7" s="1" customFormat="1" ht="13.35" customHeight="1">
      <c r="B550" s="4" t="s">
        <v>107</v>
      </c>
      <c r="C550" s="30">
        <v>0.49600694444444443</v>
      </c>
      <c r="D550" s="5">
        <v>8</v>
      </c>
      <c r="E550" s="6">
        <v>30.07</v>
      </c>
      <c r="F550" s="7">
        <v>240.56</v>
      </c>
      <c r="G550" s="4" t="s">
        <v>28</v>
      </c>
    </row>
    <row r="551" spans="2:7" s="1" customFormat="1" ht="13.35" customHeight="1">
      <c r="B551" s="4" t="s">
        <v>107</v>
      </c>
      <c r="C551" s="30">
        <v>0.49600694444444443</v>
      </c>
      <c r="D551" s="5">
        <v>271</v>
      </c>
      <c r="E551" s="6">
        <v>30.07</v>
      </c>
      <c r="F551" s="7">
        <v>8148.97</v>
      </c>
      <c r="G551" s="4" t="s">
        <v>18</v>
      </c>
    </row>
    <row r="552" spans="2:7" s="1" customFormat="1" ht="13.35" customHeight="1">
      <c r="B552" s="4" t="s">
        <v>107</v>
      </c>
      <c r="C552" s="30">
        <v>0.50005787037037031</v>
      </c>
      <c r="D552" s="5">
        <v>262</v>
      </c>
      <c r="E552" s="6">
        <v>30.08</v>
      </c>
      <c r="F552" s="7">
        <v>7880.9599999999991</v>
      </c>
      <c r="G552" s="4" t="s">
        <v>28</v>
      </c>
    </row>
    <row r="553" spans="2:7" s="1" customFormat="1" ht="13.35" customHeight="1">
      <c r="B553" s="4" t="s">
        <v>107</v>
      </c>
      <c r="C553" s="30">
        <v>0.50005787037037031</v>
      </c>
      <c r="D553" s="5">
        <v>259</v>
      </c>
      <c r="E553" s="6">
        <v>30.08</v>
      </c>
      <c r="F553" s="7">
        <v>7790.7199999999993</v>
      </c>
      <c r="G553" s="4" t="s">
        <v>28</v>
      </c>
    </row>
    <row r="554" spans="2:7" s="1" customFormat="1" ht="13.35" customHeight="1">
      <c r="B554" s="4" t="s">
        <v>107</v>
      </c>
      <c r="C554" s="30">
        <v>0.50005787037037031</v>
      </c>
      <c r="D554" s="5">
        <v>200</v>
      </c>
      <c r="E554" s="6">
        <v>30.08</v>
      </c>
      <c r="F554" s="7">
        <v>6016</v>
      </c>
      <c r="G554" s="4" t="s">
        <v>28</v>
      </c>
    </row>
    <row r="555" spans="2:7" s="1" customFormat="1" ht="13.35" customHeight="1">
      <c r="B555" s="4" t="s">
        <v>107</v>
      </c>
      <c r="C555" s="30">
        <v>0.50005787037037031</v>
      </c>
      <c r="D555" s="5">
        <v>379</v>
      </c>
      <c r="E555" s="6">
        <v>30.08</v>
      </c>
      <c r="F555" s="7">
        <v>11400.32</v>
      </c>
      <c r="G555" s="4" t="s">
        <v>28</v>
      </c>
    </row>
    <row r="556" spans="2:7" s="1" customFormat="1" ht="13.35" customHeight="1">
      <c r="B556" s="4" t="s">
        <v>107</v>
      </c>
      <c r="C556" s="30">
        <v>0.50359953703703708</v>
      </c>
      <c r="D556" s="5">
        <v>186</v>
      </c>
      <c r="E556" s="6">
        <v>30.09</v>
      </c>
      <c r="F556" s="7">
        <v>5596.74</v>
      </c>
      <c r="G556" s="4" t="s">
        <v>28</v>
      </c>
    </row>
    <row r="557" spans="2:7" s="1" customFormat="1" ht="13.35" customHeight="1">
      <c r="B557" s="4" t="s">
        <v>107</v>
      </c>
      <c r="C557" s="30">
        <v>0.50359953703703708</v>
      </c>
      <c r="D557" s="5">
        <v>50</v>
      </c>
      <c r="E557" s="6">
        <v>30.09</v>
      </c>
      <c r="F557" s="7">
        <v>1504.5</v>
      </c>
      <c r="G557" s="4" t="s">
        <v>28</v>
      </c>
    </row>
    <row r="558" spans="2:7" s="1" customFormat="1" ht="13.35" customHeight="1">
      <c r="B558" s="4" t="s">
        <v>107</v>
      </c>
      <c r="C558" s="30">
        <v>0.50359953703703708</v>
      </c>
      <c r="D558" s="5">
        <v>258</v>
      </c>
      <c r="E558" s="6">
        <v>30.09</v>
      </c>
      <c r="F558" s="7">
        <v>7763.22</v>
      </c>
      <c r="G558" s="4" t="s">
        <v>28</v>
      </c>
    </row>
    <row r="559" spans="2:7" s="1" customFormat="1" ht="13.35" customHeight="1">
      <c r="B559" s="4" t="s">
        <v>107</v>
      </c>
      <c r="C559" s="30">
        <v>0.5039583333333334</v>
      </c>
      <c r="D559" s="5">
        <v>305</v>
      </c>
      <c r="E559" s="6">
        <v>30.09</v>
      </c>
      <c r="F559" s="7">
        <v>9177.4500000000007</v>
      </c>
      <c r="G559" s="4" t="s">
        <v>28</v>
      </c>
    </row>
    <row r="560" spans="2:7" s="1" customFormat="1" ht="13.35" customHeight="1">
      <c r="B560" s="4" t="s">
        <v>107</v>
      </c>
      <c r="C560" s="30">
        <v>0.5039583333333334</v>
      </c>
      <c r="D560" s="5">
        <v>1</v>
      </c>
      <c r="E560" s="6">
        <v>30.09</v>
      </c>
      <c r="F560" s="7">
        <v>30.09</v>
      </c>
      <c r="G560" s="4" t="s">
        <v>28</v>
      </c>
    </row>
    <row r="561" spans="2:7" s="1" customFormat="1" ht="13.35" customHeight="1">
      <c r="B561" s="4" t="s">
        <v>107</v>
      </c>
      <c r="C561" s="30">
        <v>0.50865740740740739</v>
      </c>
      <c r="D561" s="5">
        <v>509</v>
      </c>
      <c r="E561" s="6">
        <v>30.05</v>
      </c>
      <c r="F561" s="7">
        <v>15295.45</v>
      </c>
      <c r="G561" s="4" t="s">
        <v>28</v>
      </c>
    </row>
    <row r="562" spans="2:7" s="1" customFormat="1" ht="13.35" customHeight="1">
      <c r="B562" s="4" t="s">
        <v>107</v>
      </c>
      <c r="C562" s="30">
        <v>0.50865740740740739</v>
      </c>
      <c r="D562" s="5">
        <v>191</v>
      </c>
      <c r="E562" s="6">
        <v>30.05</v>
      </c>
      <c r="F562" s="7">
        <v>5739.55</v>
      </c>
      <c r="G562" s="4" t="s">
        <v>28</v>
      </c>
    </row>
    <row r="563" spans="2:7" s="1" customFormat="1" ht="13.35" customHeight="1">
      <c r="B563" s="4" t="s">
        <v>107</v>
      </c>
      <c r="C563" s="30">
        <v>0.5131944444444444</v>
      </c>
      <c r="D563" s="5">
        <v>200</v>
      </c>
      <c r="E563" s="6">
        <v>30.055</v>
      </c>
      <c r="F563" s="7">
        <v>6011</v>
      </c>
      <c r="G563" s="4" t="s">
        <v>28</v>
      </c>
    </row>
    <row r="564" spans="2:7" s="1" customFormat="1" ht="13.35" customHeight="1">
      <c r="B564" s="4" t="s">
        <v>107</v>
      </c>
      <c r="C564" s="30">
        <v>0.5131944444444444</v>
      </c>
      <c r="D564" s="5">
        <v>57</v>
      </c>
      <c r="E564" s="6">
        <v>30.055</v>
      </c>
      <c r="F564" s="7">
        <v>1713.135</v>
      </c>
      <c r="G564" s="4" t="s">
        <v>28</v>
      </c>
    </row>
    <row r="565" spans="2:7" s="1" customFormat="1" ht="13.35" customHeight="1">
      <c r="B565" s="4" t="s">
        <v>107</v>
      </c>
      <c r="C565" s="30">
        <v>0.5131944444444444</v>
      </c>
      <c r="D565" s="5">
        <v>10</v>
      </c>
      <c r="E565" s="6">
        <v>30.055</v>
      </c>
      <c r="F565" s="7">
        <v>300.55</v>
      </c>
      <c r="G565" s="4" t="s">
        <v>18</v>
      </c>
    </row>
    <row r="566" spans="2:7" s="1" customFormat="1" ht="13.35" customHeight="1">
      <c r="B566" s="4" t="s">
        <v>107</v>
      </c>
      <c r="C566" s="30">
        <v>0.5131944444444444</v>
      </c>
      <c r="D566" s="5">
        <v>213</v>
      </c>
      <c r="E566" s="6">
        <v>30.055</v>
      </c>
      <c r="F566" s="7">
        <v>6401.7150000000001</v>
      </c>
      <c r="G566" s="4" t="s">
        <v>18</v>
      </c>
    </row>
    <row r="567" spans="2:7" s="1" customFormat="1" ht="13.35" customHeight="1">
      <c r="B567" s="4" t="s">
        <v>107</v>
      </c>
      <c r="C567" s="30">
        <v>0.51321759259259259</v>
      </c>
      <c r="D567" s="5">
        <v>164</v>
      </c>
      <c r="E567" s="6">
        <v>30.055</v>
      </c>
      <c r="F567" s="7">
        <v>4929.0199999999995</v>
      </c>
      <c r="G567" s="4" t="s">
        <v>18</v>
      </c>
    </row>
    <row r="568" spans="2:7" s="1" customFormat="1" ht="13.35" customHeight="1">
      <c r="B568" s="4" t="s">
        <v>107</v>
      </c>
      <c r="C568" s="30">
        <v>0.51321759259259259</v>
      </c>
      <c r="D568" s="5">
        <v>56</v>
      </c>
      <c r="E568" s="6">
        <v>30.055</v>
      </c>
      <c r="F568" s="7">
        <v>1683.08</v>
      </c>
      <c r="G568" s="4" t="s">
        <v>18</v>
      </c>
    </row>
    <row r="569" spans="2:7" s="1" customFormat="1" ht="13.35" customHeight="1">
      <c r="B569" s="4" t="s">
        <v>107</v>
      </c>
      <c r="C569" s="30">
        <v>0.51945601851851853</v>
      </c>
      <c r="D569" s="5">
        <v>42</v>
      </c>
      <c r="E569" s="6">
        <v>30.06</v>
      </c>
      <c r="F569" s="7">
        <v>1262.52</v>
      </c>
      <c r="G569" s="4" t="s">
        <v>18</v>
      </c>
    </row>
    <row r="570" spans="2:7" s="1" customFormat="1" ht="13.35" customHeight="1">
      <c r="B570" s="4" t="s">
        <v>107</v>
      </c>
      <c r="C570" s="30">
        <v>0.51945601851851853</v>
      </c>
      <c r="D570" s="5">
        <v>38</v>
      </c>
      <c r="E570" s="6">
        <v>30.06</v>
      </c>
      <c r="F570" s="7">
        <v>1142.28</v>
      </c>
      <c r="G570" s="4" t="s">
        <v>18</v>
      </c>
    </row>
    <row r="571" spans="2:7" s="1" customFormat="1" ht="13.35" customHeight="1">
      <c r="B571" s="4" t="s">
        <v>107</v>
      </c>
      <c r="C571" s="30">
        <v>0.51945601851851853</v>
      </c>
      <c r="D571" s="5">
        <v>468</v>
      </c>
      <c r="E571" s="6">
        <v>30.06</v>
      </c>
      <c r="F571" s="7">
        <v>14068.08</v>
      </c>
      <c r="G571" s="4" t="s">
        <v>18</v>
      </c>
    </row>
    <row r="572" spans="2:7" s="1" customFormat="1" ht="13.35" customHeight="1">
      <c r="B572" s="4" t="s">
        <v>107</v>
      </c>
      <c r="C572" s="30">
        <v>0.52017361111111116</v>
      </c>
      <c r="D572" s="5">
        <v>352</v>
      </c>
      <c r="E572" s="6">
        <v>30.06</v>
      </c>
      <c r="F572" s="7">
        <v>10581.119999999999</v>
      </c>
      <c r="G572" s="4" t="s">
        <v>18</v>
      </c>
    </row>
    <row r="573" spans="2:7" s="1" customFormat="1" ht="13.35" customHeight="1">
      <c r="B573" s="4" t="s">
        <v>107</v>
      </c>
      <c r="C573" s="30">
        <v>0.52587962962962964</v>
      </c>
      <c r="D573" s="5">
        <v>390</v>
      </c>
      <c r="E573" s="6">
        <v>30.074999999999999</v>
      </c>
      <c r="F573" s="7">
        <v>11729.25</v>
      </c>
      <c r="G573" s="4" t="s">
        <v>18</v>
      </c>
    </row>
    <row r="574" spans="2:7" s="1" customFormat="1" ht="13.35" customHeight="1">
      <c r="B574" s="4" t="s">
        <v>107</v>
      </c>
      <c r="C574" s="30">
        <v>0.52658564814814812</v>
      </c>
      <c r="D574" s="5">
        <v>610</v>
      </c>
      <c r="E574" s="6">
        <v>30.074999999999999</v>
      </c>
      <c r="F574" s="7">
        <v>18345.75</v>
      </c>
      <c r="G574" s="4" t="s">
        <v>18</v>
      </c>
    </row>
    <row r="575" spans="2:7" s="1" customFormat="1" ht="13.35" customHeight="1">
      <c r="B575" s="4" t="s">
        <v>107</v>
      </c>
      <c r="C575" s="30">
        <v>0.53101851851851845</v>
      </c>
      <c r="D575" s="5">
        <v>220</v>
      </c>
      <c r="E575" s="6">
        <v>30.074999999999999</v>
      </c>
      <c r="F575" s="7">
        <v>6616.5</v>
      </c>
      <c r="G575" s="4" t="s">
        <v>28</v>
      </c>
    </row>
    <row r="576" spans="2:7" s="1" customFormat="1" ht="13.35" customHeight="1">
      <c r="B576" s="4" t="s">
        <v>107</v>
      </c>
      <c r="C576" s="30">
        <v>0.53101851851851845</v>
      </c>
      <c r="D576" s="5">
        <v>117</v>
      </c>
      <c r="E576" s="6">
        <v>30.074999999999999</v>
      </c>
      <c r="F576" s="7">
        <v>3518.7750000000001</v>
      </c>
      <c r="G576" s="4" t="s">
        <v>28</v>
      </c>
    </row>
    <row r="577" spans="2:7" s="1" customFormat="1" ht="13.35" customHeight="1">
      <c r="B577" s="4" t="s">
        <v>107</v>
      </c>
      <c r="C577" s="30">
        <v>0.53101851851851845</v>
      </c>
      <c r="D577" s="5">
        <v>95</v>
      </c>
      <c r="E577" s="6">
        <v>30.074999999999999</v>
      </c>
      <c r="F577" s="7">
        <v>2857.125</v>
      </c>
      <c r="G577" s="4" t="s">
        <v>28</v>
      </c>
    </row>
    <row r="578" spans="2:7" s="1" customFormat="1" ht="13.35" customHeight="1">
      <c r="B578" s="4" t="s">
        <v>107</v>
      </c>
      <c r="C578" s="30">
        <v>0.53101851851851845</v>
      </c>
      <c r="D578" s="5">
        <v>156</v>
      </c>
      <c r="E578" s="6">
        <v>30.074999999999999</v>
      </c>
      <c r="F578" s="7">
        <v>4691.7</v>
      </c>
      <c r="G578" s="4" t="s">
        <v>28</v>
      </c>
    </row>
    <row r="579" spans="2:7" s="1" customFormat="1" ht="13.35" customHeight="1">
      <c r="B579" s="4" t="s">
        <v>107</v>
      </c>
      <c r="C579" s="30">
        <v>0.53122685185185181</v>
      </c>
      <c r="D579" s="5">
        <v>41</v>
      </c>
      <c r="E579" s="6">
        <v>30.074999999999999</v>
      </c>
      <c r="F579" s="7">
        <v>1233.075</v>
      </c>
      <c r="G579" s="4" t="s">
        <v>28</v>
      </c>
    </row>
    <row r="580" spans="2:7" s="1" customFormat="1" ht="13.35" customHeight="1">
      <c r="B580" s="4" t="s">
        <v>107</v>
      </c>
      <c r="C580" s="30">
        <v>0.53122685185185181</v>
      </c>
      <c r="D580" s="5">
        <v>171</v>
      </c>
      <c r="E580" s="6">
        <v>30.074999999999999</v>
      </c>
      <c r="F580" s="7">
        <v>5142.8249999999998</v>
      </c>
      <c r="G580" s="4" t="s">
        <v>18</v>
      </c>
    </row>
    <row r="581" spans="2:7" s="1" customFormat="1" ht="13.35" customHeight="1">
      <c r="B581" s="4" t="s">
        <v>107</v>
      </c>
      <c r="C581" s="30">
        <v>0.53471064814814817</v>
      </c>
      <c r="D581" s="5">
        <v>113</v>
      </c>
      <c r="E581" s="6">
        <v>30.06</v>
      </c>
      <c r="F581" s="7">
        <v>3396.7799999999997</v>
      </c>
      <c r="G581" s="4" t="s">
        <v>28</v>
      </c>
    </row>
    <row r="582" spans="2:7" s="1" customFormat="1" ht="13.35" customHeight="1">
      <c r="B582" s="4" t="s">
        <v>107</v>
      </c>
      <c r="C582" s="30">
        <v>0.53471064814814817</v>
      </c>
      <c r="D582" s="5">
        <v>48</v>
      </c>
      <c r="E582" s="6">
        <v>30.06</v>
      </c>
      <c r="F582" s="7">
        <v>1442.8799999999999</v>
      </c>
      <c r="G582" s="4" t="s">
        <v>18</v>
      </c>
    </row>
    <row r="583" spans="2:7" s="1" customFormat="1" ht="13.35" customHeight="1">
      <c r="B583" s="4" t="s">
        <v>107</v>
      </c>
      <c r="C583" s="30">
        <v>0.53471064814814817</v>
      </c>
      <c r="D583" s="5">
        <v>43</v>
      </c>
      <c r="E583" s="6">
        <v>30.06</v>
      </c>
      <c r="F583" s="7">
        <v>1292.58</v>
      </c>
      <c r="G583" s="4" t="s">
        <v>28</v>
      </c>
    </row>
    <row r="584" spans="2:7" s="1" customFormat="1" ht="13.35" customHeight="1">
      <c r="B584" s="4" t="s">
        <v>107</v>
      </c>
      <c r="C584" s="30">
        <v>0.5347453703703704</v>
      </c>
      <c r="D584" s="5">
        <v>126</v>
      </c>
      <c r="E584" s="6">
        <v>30.06</v>
      </c>
      <c r="F584" s="7">
        <v>3787.56</v>
      </c>
      <c r="G584" s="4" t="s">
        <v>18</v>
      </c>
    </row>
    <row r="585" spans="2:7" s="1" customFormat="1" ht="13.35" customHeight="1">
      <c r="B585" s="4" t="s">
        <v>107</v>
      </c>
      <c r="C585" s="30">
        <v>0.5350462962962963</v>
      </c>
      <c r="D585" s="5">
        <v>90</v>
      </c>
      <c r="E585" s="6">
        <v>30.065000000000001</v>
      </c>
      <c r="F585" s="7">
        <v>2705.85</v>
      </c>
      <c r="G585" s="4" t="s">
        <v>28</v>
      </c>
    </row>
    <row r="586" spans="2:7" s="1" customFormat="1" ht="13.35" customHeight="1">
      <c r="B586" s="4" t="s">
        <v>107</v>
      </c>
      <c r="C586" s="30">
        <v>0.5350462962962963</v>
      </c>
      <c r="D586" s="5">
        <v>330</v>
      </c>
      <c r="E586" s="6">
        <v>30.065000000000001</v>
      </c>
      <c r="F586" s="7">
        <v>9921.4500000000007</v>
      </c>
      <c r="G586" s="4" t="s">
        <v>28</v>
      </c>
    </row>
    <row r="587" spans="2:7" s="1" customFormat="1" ht="13.35" customHeight="1">
      <c r="B587" s="4" t="s">
        <v>107</v>
      </c>
      <c r="C587" s="30">
        <v>0.5387615740740741</v>
      </c>
      <c r="D587" s="5">
        <v>79</v>
      </c>
      <c r="E587" s="6">
        <v>30.094999999999999</v>
      </c>
      <c r="F587" s="7">
        <v>2377.5050000000001</v>
      </c>
      <c r="G587" s="4" t="s">
        <v>28</v>
      </c>
    </row>
    <row r="588" spans="2:7" s="1" customFormat="1" ht="13.35" customHeight="1">
      <c r="B588" s="4" t="s">
        <v>107</v>
      </c>
      <c r="C588" s="30">
        <v>0.5387615740740741</v>
      </c>
      <c r="D588" s="5">
        <v>50</v>
      </c>
      <c r="E588" s="6">
        <v>30.094999999999999</v>
      </c>
      <c r="F588" s="7">
        <v>1504.75</v>
      </c>
      <c r="G588" s="4" t="s">
        <v>28</v>
      </c>
    </row>
    <row r="589" spans="2:7" s="1" customFormat="1" ht="13.35" customHeight="1">
      <c r="B589" s="4" t="s">
        <v>107</v>
      </c>
      <c r="C589" s="30">
        <v>0.5387615740740741</v>
      </c>
      <c r="D589" s="5">
        <v>404</v>
      </c>
      <c r="E589" s="6">
        <v>30.094999999999999</v>
      </c>
      <c r="F589" s="7">
        <v>12158.38</v>
      </c>
      <c r="G589" s="4" t="s">
        <v>28</v>
      </c>
    </row>
    <row r="590" spans="2:7" s="1" customFormat="1" ht="13.35" customHeight="1">
      <c r="B590" s="4" t="s">
        <v>107</v>
      </c>
      <c r="C590" s="30">
        <v>0.5387615740740741</v>
      </c>
      <c r="D590" s="5">
        <v>170</v>
      </c>
      <c r="E590" s="6">
        <v>30.094999999999999</v>
      </c>
      <c r="F590" s="7">
        <v>5116.1499999999996</v>
      </c>
      <c r="G590" s="4" t="s">
        <v>28</v>
      </c>
    </row>
    <row r="591" spans="2:7" s="1" customFormat="1" ht="13.35" customHeight="1">
      <c r="B591" s="4" t="s">
        <v>107</v>
      </c>
      <c r="C591" s="30">
        <v>0.5387615740740741</v>
      </c>
      <c r="D591" s="5">
        <v>147</v>
      </c>
      <c r="E591" s="6">
        <v>30.094999999999999</v>
      </c>
      <c r="F591" s="7">
        <v>4423.9650000000001</v>
      </c>
      <c r="G591" s="4" t="s">
        <v>28</v>
      </c>
    </row>
    <row r="592" spans="2:7" s="1" customFormat="1" ht="13.35" customHeight="1">
      <c r="B592" s="4" t="s">
        <v>107</v>
      </c>
      <c r="C592" s="30">
        <v>0.54224537037037035</v>
      </c>
      <c r="D592" s="5">
        <v>200</v>
      </c>
      <c r="E592" s="6">
        <v>30.08</v>
      </c>
      <c r="F592" s="7">
        <v>6016</v>
      </c>
      <c r="G592" s="4" t="s">
        <v>28</v>
      </c>
    </row>
    <row r="593" spans="2:7" s="1" customFormat="1" ht="13.35" customHeight="1">
      <c r="B593" s="4" t="s">
        <v>107</v>
      </c>
      <c r="C593" s="30">
        <v>0.54224537037037035</v>
      </c>
      <c r="D593" s="5">
        <v>79</v>
      </c>
      <c r="E593" s="6">
        <v>30.08</v>
      </c>
      <c r="F593" s="7">
        <v>2376.3199999999997</v>
      </c>
      <c r="G593" s="4" t="s">
        <v>28</v>
      </c>
    </row>
    <row r="594" spans="2:7" s="1" customFormat="1" ht="13.35" customHeight="1">
      <c r="B594" s="4" t="s">
        <v>107</v>
      </c>
      <c r="C594" s="30">
        <v>0.54224537037037035</v>
      </c>
      <c r="D594" s="5">
        <v>471</v>
      </c>
      <c r="E594" s="6">
        <v>30.08</v>
      </c>
      <c r="F594" s="7">
        <v>14167.679999999998</v>
      </c>
      <c r="G594" s="4" t="s">
        <v>28</v>
      </c>
    </row>
    <row r="595" spans="2:7" s="1" customFormat="1" ht="13.35" customHeight="1">
      <c r="B595" s="4" t="s">
        <v>107</v>
      </c>
      <c r="C595" s="30">
        <v>0.54578703703703701</v>
      </c>
      <c r="D595" s="5">
        <v>200</v>
      </c>
      <c r="E595" s="6">
        <v>30.074999999999999</v>
      </c>
      <c r="F595" s="7">
        <v>6015</v>
      </c>
      <c r="G595" s="4" t="s">
        <v>28</v>
      </c>
    </row>
    <row r="596" spans="2:7" s="1" customFormat="1" ht="13.35" customHeight="1">
      <c r="B596" s="4" t="s">
        <v>107</v>
      </c>
      <c r="C596" s="30">
        <v>0.54578703703703701</v>
      </c>
      <c r="D596" s="5">
        <v>291</v>
      </c>
      <c r="E596" s="6">
        <v>30.074999999999999</v>
      </c>
      <c r="F596" s="7">
        <v>8751.8249999999989</v>
      </c>
      <c r="G596" s="4" t="s">
        <v>28</v>
      </c>
    </row>
    <row r="597" spans="2:7" s="1" customFormat="1" ht="13.35" customHeight="1">
      <c r="B597" s="4" t="s">
        <v>107</v>
      </c>
      <c r="C597" s="30">
        <v>0.54582175925925924</v>
      </c>
      <c r="D597" s="5">
        <v>309</v>
      </c>
      <c r="E597" s="6">
        <v>30.07</v>
      </c>
      <c r="F597" s="7">
        <v>9291.6299999999992</v>
      </c>
      <c r="G597" s="4" t="s">
        <v>18</v>
      </c>
    </row>
    <row r="598" spans="2:7" s="1" customFormat="1" ht="13.35" customHeight="1">
      <c r="B598" s="4" t="s">
        <v>107</v>
      </c>
      <c r="C598" s="30">
        <v>0.55078703703703702</v>
      </c>
      <c r="D598" s="5">
        <v>250</v>
      </c>
      <c r="E598" s="6">
        <v>30.074999999999999</v>
      </c>
      <c r="F598" s="7">
        <v>7518.75</v>
      </c>
      <c r="G598" s="4" t="s">
        <v>28</v>
      </c>
    </row>
    <row r="599" spans="2:7" s="1" customFormat="1" ht="13.35" customHeight="1">
      <c r="B599" s="4" t="s">
        <v>107</v>
      </c>
      <c r="C599" s="30">
        <v>0.55078703703703702</v>
      </c>
      <c r="D599" s="5">
        <v>1</v>
      </c>
      <c r="E599" s="6">
        <v>30.074999999999999</v>
      </c>
      <c r="F599" s="7">
        <v>30.074999999999999</v>
      </c>
      <c r="G599" s="4" t="s">
        <v>18</v>
      </c>
    </row>
    <row r="600" spans="2:7" s="1" customFormat="1" ht="13.35" customHeight="1">
      <c r="B600" s="4" t="s">
        <v>107</v>
      </c>
      <c r="C600" s="30">
        <v>0.55395833333333333</v>
      </c>
      <c r="D600" s="5">
        <v>200</v>
      </c>
      <c r="E600" s="6">
        <v>30.09</v>
      </c>
      <c r="F600" s="7">
        <v>6018</v>
      </c>
      <c r="G600" s="4" t="s">
        <v>28</v>
      </c>
    </row>
    <row r="601" spans="2:7" s="1" customFormat="1" ht="13.35" customHeight="1">
      <c r="B601" s="4" t="s">
        <v>107</v>
      </c>
      <c r="C601" s="30">
        <v>0.55395833333333333</v>
      </c>
      <c r="D601" s="5">
        <v>410</v>
      </c>
      <c r="E601" s="6">
        <v>30.09</v>
      </c>
      <c r="F601" s="7">
        <v>12336.9</v>
      </c>
      <c r="G601" s="4" t="s">
        <v>28</v>
      </c>
    </row>
    <row r="602" spans="2:7" s="1" customFormat="1" ht="13.35" customHeight="1">
      <c r="B602" s="4" t="s">
        <v>107</v>
      </c>
      <c r="C602" s="30">
        <v>0.55395833333333333</v>
      </c>
      <c r="D602" s="5">
        <v>404</v>
      </c>
      <c r="E602" s="6">
        <v>30.09</v>
      </c>
      <c r="F602" s="7">
        <v>12156.36</v>
      </c>
      <c r="G602" s="4" t="s">
        <v>28</v>
      </c>
    </row>
    <row r="603" spans="2:7" s="1" customFormat="1" ht="13.35" customHeight="1">
      <c r="B603" s="4" t="s">
        <v>107</v>
      </c>
      <c r="C603" s="30">
        <v>0.55395833333333333</v>
      </c>
      <c r="D603" s="5">
        <v>135</v>
      </c>
      <c r="E603" s="6">
        <v>30.09</v>
      </c>
      <c r="F603" s="7">
        <v>4062.15</v>
      </c>
      <c r="G603" s="4" t="s">
        <v>28</v>
      </c>
    </row>
    <row r="604" spans="2:7" s="1" customFormat="1" ht="13.35" customHeight="1">
      <c r="B604" s="4" t="s">
        <v>107</v>
      </c>
      <c r="C604" s="30">
        <v>0.55812499999999998</v>
      </c>
      <c r="D604" s="5">
        <v>16</v>
      </c>
      <c r="E604" s="6">
        <v>30.085000000000001</v>
      </c>
      <c r="F604" s="7">
        <v>481.36</v>
      </c>
      <c r="G604" s="4" t="s">
        <v>28</v>
      </c>
    </row>
    <row r="605" spans="2:7" s="1" customFormat="1" ht="13.35" customHeight="1">
      <c r="B605" s="4" t="s">
        <v>107</v>
      </c>
      <c r="C605" s="30">
        <v>0.55812499999999998</v>
      </c>
      <c r="D605" s="5">
        <v>16</v>
      </c>
      <c r="E605" s="6">
        <v>30.085000000000001</v>
      </c>
      <c r="F605" s="7">
        <v>481.36</v>
      </c>
      <c r="G605" s="4" t="s">
        <v>28</v>
      </c>
    </row>
    <row r="606" spans="2:7" s="1" customFormat="1" ht="13.35" customHeight="1">
      <c r="B606" s="4" t="s">
        <v>107</v>
      </c>
      <c r="C606" s="30">
        <v>0.55812499999999998</v>
      </c>
      <c r="D606" s="5">
        <v>1</v>
      </c>
      <c r="E606" s="6">
        <v>30.085000000000001</v>
      </c>
      <c r="F606" s="7">
        <v>30.085000000000001</v>
      </c>
      <c r="G606" s="4" t="s">
        <v>18</v>
      </c>
    </row>
    <row r="607" spans="2:7" s="1" customFormat="1" ht="13.35" customHeight="1">
      <c r="B607" s="4" t="s">
        <v>107</v>
      </c>
      <c r="C607" s="30">
        <v>0.55849537037037034</v>
      </c>
      <c r="D607" s="5">
        <v>223</v>
      </c>
      <c r="E607" s="6">
        <v>30.085000000000001</v>
      </c>
      <c r="F607" s="7">
        <v>6708.9549999999999</v>
      </c>
      <c r="G607" s="4" t="s">
        <v>18</v>
      </c>
    </row>
    <row r="608" spans="2:7" s="1" customFormat="1" ht="13.35" customHeight="1">
      <c r="B608" s="4" t="s">
        <v>107</v>
      </c>
      <c r="C608" s="30">
        <v>0.55849537037037034</v>
      </c>
      <c r="D608" s="5">
        <v>123</v>
      </c>
      <c r="E608" s="6">
        <v>30.085000000000001</v>
      </c>
      <c r="F608" s="7">
        <v>3700.4549999999999</v>
      </c>
      <c r="G608" s="4" t="s">
        <v>18</v>
      </c>
    </row>
    <row r="609" spans="2:7" s="1" customFormat="1" ht="13.35" customHeight="1">
      <c r="B609" s="4" t="s">
        <v>107</v>
      </c>
      <c r="C609" s="30">
        <v>0.55849537037037034</v>
      </c>
      <c r="D609" s="5">
        <v>571</v>
      </c>
      <c r="E609" s="6">
        <v>30.085000000000001</v>
      </c>
      <c r="F609" s="7">
        <v>17178.535</v>
      </c>
      <c r="G609" s="4" t="s">
        <v>18</v>
      </c>
    </row>
    <row r="610" spans="2:7" s="1" customFormat="1" ht="13.35" customHeight="1">
      <c r="B610" s="4" t="s">
        <v>107</v>
      </c>
      <c r="C610" s="30">
        <v>0.56365740740740744</v>
      </c>
      <c r="D610" s="5">
        <v>42</v>
      </c>
      <c r="E610" s="6">
        <v>30.06</v>
      </c>
      <c r="F610" s="7">
        <v>1262.52</v>
      </c>
      <c r="G610" s="4" t="s">
        <v>28</v>
      </c>
    </row>
    <row r="611" spans="2:7" s="1" customFormat="1" ht="13.35" customHeight="1">
      <c r="B611" s="4" t="s">
        <v>107</v>
      </c>
      <c r="C611" s="30">
        <v>0.56374999999999997</v>
      </c>
      <c r="D611" s="5">
        <v>12</v>
      </c>
      <c r="E611" s="6">
        <v>30.065000000000001</v>
      </c>
      <c r="F611" s="7">
        <v>360.78000000000003</v>
      </c>
      <c r="G611" s="4" t="s">
        <v>28</v>
      </c>
    </row>
    <row r="612" spans="2:7" s="1" customFormat="1" ht="13.35" customHeight="1">
      <c r="B612" s="4" t="s">
        <v>107</v>
      </c>
      <c r="C612" s="30">
        <v>0.56374999999999997</v>
      </c>
      <c r="D612" s="5">
        <v>16</v>
      </c>
      <c r="E612" s="6">
        <v>30.065000000000001</v>
      </c>
      <c r="F612" s="7">
        <v>481.04</v>
      </c>
      <c r="G612" s="4" t="s">
        <v>28</v>
      </c>
    </row>
    <row r="613" spans="2:7" s="1" customFormat="1" ht="13.35" customHeight="1">
      <c r="B613" s="4" t="s">
        <v>107</v>
      </c>
      <c r="C613" s="30">
        <v>0.56500000000000006</v>
      </c>
      <c r="D613" s="5">
        <v>341</v>
      </c>
      <c r="E613" s="6">
        <v>30.08</v>
      </c>
      <c r="F613" s="7">
        <v>10257.279999999999</v>
      </c>
      <c r="G613" s="4" t="s">
        <v>28</v>
      </c>
    </row>
    <row r="614" spans="2:7" s="1" customFormat="1" ht="13.35" customHeight="1">
      <c r="B614" s="4" t="s">
        <v>107</v>
      </c>
      <c r="C614" s="30">
        <v>0.56525462962962958</v>
      </c>
      <c r="D614" s="5">
        <v>160</v>
      </c>
      <c r="E614" s="6">
        <v>30.08</v>
      </c>
      <c r="F614" s="7">
        <v>4812.7999999999993</v>
      </c>
      <c r="G614" s="4" t="s">
        <v>28</v>
      </c>
    </row>
    <row r="615" spans="2:7" s="1" customFormat="1" ht="13.35" customHeight="1">
      <c r="B615" s="4" t="s">
        <v>107</v>
      </c>
      <c r="C615" s="30">
        <v>0.56525462962962958</v>
      </c>
      <c r="D615" s="5">
        <v>455</v>
      </c>
      <c r="E615" s="6">
        <v>30.08</v>
      </c>
      <c r="F615" s="7">
        <v>13686.4</v>
      </c>
      <c r="G615" s="4" t="s">
        <v>28</v>
      </c>
    </row>
    <row r="616" spans="2:7" s="1" customFormat="1" ht="13.35" customHeight="1">
      <c r="B616" s="4" t="s">
        <v>107</v>
      </c>
      <c r="C616" s="30">
        <v>0.56525462962962958</v>
      </c>
      <c r="D616" s="5">
        <v>165</v>
      </c>
      <c r="E616" s="6">
        <v>30.08</v>
      </c>
      <c r="F616" s="7">
        <v>4963.2</v>
      </c>
      <c r="G616" s="4" t="s">
        <v>18</v>
      </c>
    </row>
    <row r="617" spans="2:7" s="1" customFormat="1" ht="13.35" customHeight="1">
      <c r="B617" s="4" t="s">
        <v>107</v>
      </c>
      <c r="C617" s="30">
        <v>0.56525462962962958</v>
      </c>
      <c r="D617" s="5">
        <v>209</v>
      </c>
      <c r="E617" s="6">
        <v>30.08</v>
      </c>
      <c r="F617" s="7">
        <v>6286.7199999999993</v>
      </c>
      <c r="G617" s="4" t="s">
        <v>18</v>
      </c>
    </row>
    <row r="618" spans="2:7" s="1" customFormat="1" ht="13.35" customHeight="1">
      <c r="B618" s="4" t="s">
        <v>107</v>
      </c>
      <c r="C618" s="30">
        <v>0.56899305555555557</v>
      </c>
      <c r="D618" s="5">
        <v>380</v>
      </c>
      <c r="E618" s="6">
        <v>30.07</v>
      </c>
      <c r="F618" s="7">
        <v>11426.6</v>
      </c>
      <c r="G618" s="4" t="s">
        <v>18</v>
      </c>
    </row>
    <row r="619" spans="2:7" s="1" customFormat="1" ht="13.35" customHeight="1">
      <c r="B619" s="4" t="s">
        <v>107</v>
      </c>
      <c r="C619" s="30">
        <v>0.56899305555555557</v>
      </c>
      <c r="D619" s="5">
        <v>380</v>
      </c>
      <c r="E619" s="6">
        <v>30.07</v>
      </c>
      <c r="F619" s="7">
        <v>11426.6</v>
      </c>
      <c r="G619" s="4" t="s">
        <v>18</v>
      </c>
    </row>
    <row r="620" spans="2:7" s="1" customFormat="1" ht="13.35" customHeight="1">
      <c r="B620" s="4" t="s">
        <v>107</v>
      </c>
      <c r="C620" s="30">
        <v>0.56899305555555557</v>
      </c>
      <c r="D620" s="5">
        <v>83</v>
      </c>
      <c r="E620" s="6">
        <v>30.07</v>
      </c>
      <c r="F620" s="7">
        <v>2495.81</v>
      </c>
      <c r="G620" s="4" t="s">
        <v>18</v>
      </c>
    </row>
    <row r="621" spans="2:7" s="1" customFormat="1" ht="13.35" customHeight="1">
      <c r="B621" s="4" t="s">
        <v>107</v>
      </c>
      <c r="C621" s="30">
        <v>0.56899305555555557</v>
      </c>
      <c r="D621" s="5">
        <v>85</v>
      </c>
      <c r="E621" s="6">
        <v>30.07</v>
      </c>
      <c r="F621" s="7">
        <v>2555.9499999999998</v>
      </c>
      <c r="G621" s="4" t="s">
        <v>18</v>
      </c>
    </row>
    <row r="622" spans="2:7" s="1" customFormat="1" ht="13.35" customHeight="1">
      <c r="B622" s="4" t="s">
        <v>107</v>
      </c>
      <c r="C622" s="30">
        <v>0.56900462962962961</v>
      </c>
      <c r="D622" s="5">
        <v>98</v>
      </c>
      <c r="E622" s="6">
        <v>30.07</v>
      </c>
      <c r="F622" s="7">
        <v>2946.86</v>
      </c>
      <c r="G622" s="4" t="s">
        <v>18</v>
      </c>
    </row>
    <row r="623" spans="2:7" s="1" customFormat="1" ht="13.35" customHeight="1">
      <c r="B623" s="4" t="s">
        <v>107</v>
      </c>
      <c r="C623" s="30">
        <v>0.56900462962962961</v>
      </c>
      <c r="D623" s="5">
        <v>274</v>
      </c>
      <c r="E623" s="6">
        <v>30.07</v>
      </c>
      <c r="F623" s="7">
        <v>8239.18</v>
      </c>
      <c r="G623" s="4" t="s">
        <v>18</v>
      </c>
    </row>
    <row r="624" spans="2:7" s="1" customFormat="1" ht="13.35" customHeight="1">
      <c r="B624" s="4" t="s">
        <v>107</v>
      </c>
      <c r="C624" s="30">
        <v>0.57299768518518512</v>
      </c>
      <c r="D624" s="5">
        <v>200</v>
      </c>
      <c r="E624" s="6">
        <v>30.074999999999999</v>
      </c>
      <c r="F624" s="7">
        <v>6015</v>
      </c>
      <c r="G624" s="4" t="s">
        <v>28</v>
      </c>
    </row>
    <row r="625" spans="2:7" s="1" customFormat="1" ht="13.35" customHeight="1">
      <c r="B625" s="4" t="s">
        <v>107</v>
      </c>
      <c r="C625" s="30">
        <v>0.57299768518518512</v>
      </c>
      <c r="D625" s="5">
        <v>190</v>
      </c>
      <c r="E625" s="6">
        <v>30.074999999999999</v>
      </c>
      <c r="F625" s="7">
        <v>5714.25</v>
      </c>
      <c r="G625" s="4" t="s">
        <v>28</v>
      </c>
    </row>
    <row r="626" spans="2:7" s="1" customFormat="1" ht="13.35" customHeight="1">
      <c r="B626" s="4" t="s">
        <v>107</v>
      </c>
      <c r="C626" s="30">
        <v>0.57299768518518512</v>
      </c>
      <c r="D626" s="5">
        <v>22</v>
      </c>
      <c r="E626" s="6">
        <v>30.074999999999999</v>
      </c>
      <c r="F626" s="7">
        <v>661.65</v>
      </c>
      <c r="G626" s="4" t="s">
        <v>28</v>
      </c>
    </row>
    <row r="627" spans="2:7" s="1" customFormat="1" ht="13.35" customHeight="1">
      <c r="B627" s="4" t="s">
        <v>107</v>
      </c>
      <c r="C627" s="30">
        <v>0.57310185185185192</v>
      </c>
      <c r="D627" s="5">
        <v>588</v>
      </c>
      <c r="E627" s="6">
        <v>30.074999999999999</v>
      </c>
      <c r="F627" s="7">
        <v>17684.099999999999</v>
      </c>
      <c r="G627" s="4" t="s">
        <v>18</v>
      </c>
    </row>
    <row r="628" spans="2:7" s="1" customFormat="1" ht="13.35" customHeight="1">
      <c r="B628" s="4" t="s">
        <v>107</v>
      </c>
      <c r="C628" s="30">
        <v>0.57667824074074081</v>
      </c>
      <c r="D628" s="5">
        <v>40</v>
      </c>
      <c r="E628" s="6">
        <v>30.055</v>
      </c>
      <c r="F628" s="7">
        <v>1202.2</v>
      </c>
      <c r="G628" s="4" t="s">
        <v>28</v>
      </c>
    </row>
    <row r="629" spans="2:7" s="1" customFormat="1" ht="13.35" customHeight="1">
      <c r="B629" s="4" t="s">
        <v>107</v>
      </c>
      <c r="C629" s="30">
        <v>0.57667824074074081</v>
      </c>
      <c r="D629" s="5">
        <v>81</v>
      </c>
      <c r="E629" s="6">
        <v>30.055</v>
      </c>
      <c r="F629" s="7">
        <v>2434.4549999999999</v>
      </c>
      <c r="G629" s="4" t="s">
        <v>18</v>
      </c>
    </row>
    <row r="630" spans="2:7" s="1" customFormat="1" ht="13.35" customHeight="1">
      <c r="B630" s="4" t="s">
        <v>107</v>
      </c>
      <c r="C630" s="30">
        <v>0.57704861111111116</v>
      </c>
      <c r="D630" s="5">
        <v>43</v>
      </c>
      <c r="E630" s="6">
        <v>30.055</v>
      </c>
      <c r="F630" s="7">
        <v>1292.365</v>
      </c>
      <c r="G630" s="4" t="s">
        <v>18</v>
      </c>
    </row>
    <row r="631" spans="2:7" s="1" customFormat="1" ht="13.35" customHeight="1">
      <c r="B631" s="4" t="s">
        <v>107</v>
      </c>
      <c r="C631" s="30">
        <v>0.57704861111111116</v>
      </c>
      <c r="D631" s="5">
        <v>450</v>
      </c>
      <c r="E631" s="6">
        <v>30.055</v>
      </c>
      <c r="F631" s="7">
        <v>13524.75</v>
      </c>
      <c r="G631" s="4" t="s">
        <v>18</v>
      </c>
    </row>
    <row r="632" spans="2:7" s="1" customFormat="1" ht="13.35" customHeight="1">
      <c r="B632" s="4" t="s">
        <v>107</v>
      </c>
      <c r="C632" s="30">
        <v>0.57704861111111116</v>
      </c>
      <c r="D632" s="5">
        <v>186</v>
      </c>
      <c r="E632" s="6">
        <v>30.055</v>
      </c>
      <c r="F632" s="7">
        <v>5590.23</v>
      </c>
      <c r="G632" s="4" t="s">
        <v>18</v>
      </c>
    </row>
    <row r="633" spans="2:7" s="1" customFormat="1" ht="13.35" customHeight="1">
      <c r="B633" s="4" t="s">
        <v>107</v>
      </c>
      <c r="C633" s="30">
        <v>0.58113425925925932</v>
      </c>
      <c r="D633" s="5">
        <v>30</v>
      </c>
      <c r="E633" s="6">
        <v>30.05</v>
      </c>
      <c r="F633" s="7">
        <v>901.5</v>
      </c>
      <c r="G633" s="4" t="s">
        <v>28</v>
      </c>
    </row>
    <row r="634" spans="2:7" s="1" customFormat="1" ht="13.35" customHeight="1">
      <c r="B634" s="4" t="s">
        <v>107</v>
      </c>
      <c r="C634" s="30">
        <v>0.58113425925925932</v>
      </c>
      <c r="D634" s="5">
        <v>54</v>
      </c>
      <c r="E634" s="6">
        <v>30.05</v>
      </c>
      <c r="F634" s="7">
        <v>1622.7</v>
      </c>
      <c r="G634" s="4" t="s">
        <v>28</v>
      </c>
    </row>
    <row r="635" spans="2:7" s="1" customFormat="1" ht="13.35" customHeight="1">
      <c r="B635" s="4" t="s">
        <v>107</v>
      </c>
      <c r="C635" s="30">
        <v>0.58113425925925932</v>
      </c>
      <c r="D635" s="5">
        <v>380</v>
      </c>
      <c r="E635" s="6">
        <v>30.05</v>
      </c>
      <c r="F635" s="7">
        <v>11419</v>
      </c>
      <c r="G635" s="4" t="s">
        <v>18</v>
      </c>
    </row>
    <row r="636" spans="2:7" s="1" customFormat="1" ht="13.35" customHeight="1">
      <c r="B636" s="4" t="s">
        <v>107</v>
      </c>
      <c r="C636" s="30">
        <v>0.58267361111111116</v>
      </c>
      <c r="D636" s="5">
        <v>222</v>
      </c>
      <c r="E636" s="6">
        <v>30.06</v>
      </c>
      <c r="F636" s="7">
        <v>6673.32</v>
      </c>
      <c r="G636" s="4" t="s">
        <v>18</v>
      </c>
    </row>
    <row r="637" spans="2:7" s="1" customFormat="1" ht="13.35" customHeight="1">
      <c r="B637" s="4" t="s">
        <v>107</v>
      </c>
      <c r="C637" s="30">
        <v>0.58267361111111116</v>
      </c>
      <c r="D637" s="5">
        <v>1</v>
      </c>
      <c r="E637" s="6">
        <v>30.06</v>
      </c>
      <c r="F637" s="7">
        <v>30.06</v>
      </c>
      <c r="G637" s="4" t="s">
        <v>18</v>
      </c>
    </row>
    <row r="638" spans="2:7" s="1" customFormat="1" ht="13.35" customHeight="1">
      <c r="B638" s="4" t="s">
        <v>107</v>
      </c>
      <c r="C638" s="30">
        <v>0.58267361111111116</v>
      </c>
      <c r="D638" s="5">
        <v>78</v>
      </c>
      <c r="E638" s="6">
        <v>30.06</v>
      </c>
      <c r="F638" s="7">
        <v>2344.6799999999998</v>
      </c>
      <c r="G638" s="4" t="s">
        <v>18</v>
      </c>
    </row>
    <row r="639" spans="2:7" s="1" customFormat="1" ht="13.35" customHeight="1">
      <c r="B639" s="4" t="s">
        <v>107</v>
      </c>
      <c r="C639" s="30">
        <v>0.58268518518518519</v>
      </c>
      <c r="D639" s="5">
        <v>129</v>
      </c>
      <c r="E639" s="6">
        <v>30.06</v>
      </c>
      <c r="F639" s="7">
        <v>3877.74</v>
      </c>
      <c r="G639" s="4" t="s">
        <v>18</v>
      </c>
    </row>
    <row r="640" spans="2:7" s="1" customFormat="1" ht="13.35" customHeight="1">
      <c r="B640" s="4" t="s">
        <v>107</v>
      </c>
      <c r="C640" s="30">
        <v>0.58275462962962965</v>
      </c>
      <c r="D640" s="5">
        <v>6</v>
      </c>
      <c r="E640" s="6">
        <v>30.06</v>
      </c>
      <c r="F640" s="7">
        <v>180.35999999999999</v>
      </c>
      <c r="G640" s="4" t="s">
        <v>18</v>
      </c>
    </row>
    <row r="641" spans="2:7" s="1" customFormat="1" ht="13.35" customHeight="1">
      <c r="B641" s="4" t="s">
        <v>107</v>
      </c>
      <c r="C641" s="30">
        <v>0.58657407407407403</v>
      </c>
      <c r="D641" s="5">
        <v>1</v>
      </c>
      <c r="E641" s="6">
        <v>30.024999999999999</v>
      </c>
      <c r="F641" s="7">
        <v>30.024999999999999</v>
      </c>
      <c r="G641" s="4" t="s">
        <v>28</v>
      </c>
    </row>
    <row r="642" spans="2:7" s="1" customFormat="1" ht="13.35" customHeight="1">
      <c r="B642" s="4" t="s">
        <v>107</v>
      </c>
      <c r="C642" s="30">
        <v>0.58681712962962962</v>
      </c>
      <c r="D642" s="5">
        <v>849</v>
      </c>
      <c r="E642" s="6">
        <v>30.03</v>
      </c>
      <c r="F642" s="7">
        <v>25495.47</v>
      </c>
      <c r="G642" s="4" t="s">
        <v>28</v>
      </c>
    </row>
    <row r="643" spans="2:7" s="1" customFormat="1" ht="13.35" customHeight="1">
      <c r="B643" s="4" t="s">
        <v>107</v>
      </c>
      <c r="C643" s="30">
        <v>0.59070601851851856</v>
      </c>
      <c r="D643" s="5">
        <v>28</v>
      </c>
      <c r="E643" s="6">
        <v>30.015000000000001</v>
      </c>
      <c r="F643" s="7">
        <v>840.42000000000007</v>
      </c>
      <c r="G643" s="4" t="s">
        <v>28</v>
      </c>
    </row>
    <row r="644" spans="2:7" s="1" customFormat="1" ht="13.35" customHeight="1">
      <c r="B644" s="4" t="s">
        <v>107</v>
      </c>
      <c r="C644" s="30">
        <v>0.59070601851851856</v>
      </c>
      <c r="D644" s="5">
        <v>192</v>
      </c>
      <c r="E644" s="6">
        <v>30.015000000000001</v>
      </c>
      <c r="F644" s="7">
        <v>5762.88</v>
      </c>
      <c r="G644" s="4" t="s">
        <v>28</v>
      </c>
    </row>
    <row r="645" spans="2:7" s="1" customFormat="1" ht="13.35" customHeight="1">
      <c r="B645" s="4" t="s">
        <v>107</v>
      </c>
      <c r="C645" s="30">
        <v>0.59070601851851856</v>
      </c>
      <c r="D645" s="5">
        <v>100</v>
      </c>
      <c r="E645" s="6">
        <v>30.015000000000001</v>
      </c>
      <c r="F645" s="7">
        <v>3001.5</v>
      </c>
      <c r="G645" s="4" t="s">
        <v>18</v>
      </c>
    </row>
    <row r="646" spans="2:7" s="1" customFormat="1" ht="13.35" customHeight="1">
      <c r="B646" s="4" t="s">
        <v>107</v>
      </c>
      <c r="C646" s="30">
        <v>0.59070601851851856</v>
      </c>
      <c r="D646" s="5">
        <v>310</v>
      </c>
      <c r="E646" s="6">
        <v>30.015000000000001</v>
      </c>
      <c r="F646" s="7">
        <v>9304.65</v>
      </c>
      <c r="G646" s="4" t="s">
        <v>18</v>
      </c>
    </row>
    <row r="647" spans="2:7" s="1" customFormat="1" ht="13.35" customHeight="1">
      <c r="B647" s="4" t="s">
        <v>107</v>
      </c>
      <c r="C647" s="30">
        <v>0.59070601851851856</v>
      </c>
      <c r="D647" s="5">
        <v>20</v>
      </c>
      <c r="E647" s="6">
        <v>30.015000000000001</v>
      </c>
      <c r="F647" s="7">
        <v>600.29999999999995</v>
      </c>
      <c r="G647" s="4" t="s">
        <v>28</v>
      </c>
    </row>
    <row r="648" spans="2:7" s="1" customFormat="1" ht="13.35" customHeight="1">
      <c r="B648" s="4" t="s">
        <v>107</v>
      </c>
      <c r="C648" s="30">
        <v>0.5945138888888889</v>
      </c>
      <c r="D648" s="5">
        <v>102</v>
      </c>
      <c r="E648" s="6">
        <v>30.03</v>
      </c>
      <c r="F648" s="7">
        <v>3063.06</v>
      </c>
      <c r="G648" s="4" t="s">
        <v>18</v>
      </c>
    </row>
    <row r="649" spans="2:7" s="1" customFormat="1" ht="13.35" customHeight="1">
      <c r="B649" s="4" t="s">
        <v>107</v>
      </c>
      <c r="C649" s="30">
        <v>0.59593750000000001</v>
      </c>
      <c r="D649" s="5">
        <v>133</v>
      </c>
      <c r="E649" s="6">
        <v>30.045000000000002</v>
      </c>
      <c r="F649" s="7">
        <v>3995.9850000000001</v>
      </c>
      <c r="G649" s="4" t="s">
        <v>28</v>
      </c>
    </row>
    <row r="650" spans="2:7" s="1" customFormat="1" ht="13.35" customHeight="1">
      <c r="B650" s="4" t="s">
        <v>107</v>
      </c>
      <c r="C650" s="30">
        <v>0.59593750000000001</v>
      </c>
      <c r="D650" s="5">
        <v>345</v>
      </c>
      <c r="E650" s="6">
        <v>30.045000000000002</v>
      </c>
      <c r="F650" s="7">
        <v>10365.525000000001</v>
      </c>
      <c r="G650" s="4" t="s">
        <v>28</v>
      </c>
    </row>
    <row r="651" spans="2:7" s="1" customFormat="1" ht="13.35" customHeight="1">
      <c r="B651" s="4" t="s">
        <v>107</v>
      </c>
      <c r="C651" s="30">
        <v>0.5959606481481482</v>
      </c>
      <c r="D651" s="5">
        <v>120</v>
      </c>
      <c r="E651" s="6">
        <v>30.045000000000002</v>
      </c>
      <c r="F651" s="7">
        <v>3605.4</v>
      </c>
      <c r="G651" s="4" t="s">
        <v>28</v>
      </c>
    </row>
    <row r="652" spans="2:7" s="1" customFormat="1" ht="13.35" customHeight="1">
      <c r="B652" s="4" t="s">
        <v>107</v>
      </c>
      <c r="C652" s="30">
        <v>0.59954861111111113</v>
      </c>
      <c r="D652" s="5">
        <v>14</v>
      </c>
      <c r="E652" s="6">
        <v>30.04</v>
      </c>
      <c r="F652" s="7">
        <v>420.56</v>
      </c>
      <c r="G652" s="4" t="s">
        <v>28</v>
      </c>
    </row>
    <row r="653" spans="2:7" s="1" customFormat="1" ht="13.35" customHeight="1">
      <c r="B653" s="4" t="s">
        <v>107</v>
      </c>
      <c r="C653" s="30">
        <v>0.60105324074074074</v>
      </c>
      <c r="D653" s="5">
        <v>29</v>
      </c>
      <c r="E653" s="6">
        <v>30.055</v>
      </c>
      <c r="F653" s="7">
        <v>871.59500000000003</v>
      </c>
      <c r="G653" s="4" t="s">
        <v>28</v>
      </c>
    </row>
    <row r="654" spans="2:7" s="1" customFormat="1" ht="13.35" customHeight="1">
      <c r="B654" s="4" t="s">
        <v>107</v>
      </c>
      <c r="C654" s="30">
        <v>0.60105324074074074</v>
      </c>
      <c r="D654" s="5">
        <v>1060</v>
      </c>
      <c r="E654" s="6">
        <v>30.055</v>
      </c>
      <c r="F654" s="7">
        <v>31858.3</v>
      </c>
      <c r="G654" s="4" t="s">
        <v>28</v>
      </c>
    </row>
    <row r="655" spans="2:7" s="1" customFormat="1" ht="13.35" customHeight="1">
      <c r="B655" s="4" t="s">
        <v>107</v>
      </c>
      <c r="C655" s="30">
        <v>0.60105324074074074</v>
      </c>
      <c r="D655" s="5">
        <v>197</v>
      </c>
      <c r="E655" s="6">
        <v>30.055</v>
      </c>
      <c r="F655" s="7">
        <v>5920.835</v>
      </c>
      <c r="G655" s="4" t="s">
        <v>28</v>
      </c>
    </row>
    <row r="656" spans="2:7" s="1" customFormat="1" ht="13.35" customHeight="1">
      <c r="B656" s="4" t="s">
        <v>107</v>
      </c>
      <c r="C656" s="30">
        <v>0.60453703703703698</v>
      </c>
      <c r="D656" s="5">
        <v>227</v>
      </c>
      <c r="E656" s="6">
        <v>30.055</v>
      </c>
      <c r="F656" s="7">
        <v>6822.4849999999997</v>
      </c>
      <c r="G656" s="4" t="s">
        <v>28</v>
      </c>
    </row>
    <row r="657" spans="2:7" s="1" customFormat="1" ht="13.35" customHeight="1">
      <c r="B657" s="4" t="s">
        <v>107</v>
      </c>
      <c r="C657" s="30">
        <v>0.60453703703703698</v>
      </c>
      <c r="D657" s="5">
        <v>16</v>
      </c>
      <c r="E657" s="6">
        <v>30.06</v>
      </c>
      <c r="F657" s="7">
        <v>480.96</v>
      </c>
      <c r="G657" s="4" t="s">
        <v>28</v>
      </c>
    </row>
    <row r="658" spans="2:7" s="1" customFormat="1" ht="13.35" customHeight="1">
      <c r="B658" s="4" t="s">
        <v>107</v>
      </c>
      <c r="C658" s="30">
        <v>0.60453703703703698</v>
      </c>
      <c r="D658" s="5">
        <v>200</v>
      </c>
      <c r="E658" s="6">
        <v>30.06</v>
      </c>
      <c r="F658" s="7">
        <v>6012</v>
      </c>
      <c r="G658" s="4" t="s">
        <v>28</v>
      </c>
    </row>
    <row r="659" spans="2:7" s="1" customFormat="1" ht="13.35" customHeight="1">
      <c r="B659" s="4" t="s">
        <v>107</v>
      </c>
      <c r="C659" s="30">
        <v>0.60453703703703698</v>
      </c>
      <c r="D659" s="5">
        <v>230</v>
      </c>
      <c r="E659" s="6">
        <v>30.06</v>
      </c>
      <c r="F659" s="7">
        <v>6913.7999999999993</v>
      </c>
      <c r="G659" s="4" t="s">
        <v>28</v>
      </c>
    </row>
    <row r="660" spans="2:7" s="1" customFormat="1" ht="13.35" customHeight="1">
      <c r="B660" s="4" t="s">
        <v>107</v>
      </c>
      <c r="C660" s="30">
        <v>0.60453703703703698</v>
      </c>
      <c r="D660" s="5">
        <v>207</v>
      </c>
      <c r="E660" s="6">
        <v>30.06</v>
      </c>
      <c r="F660" s="7">
        <v>6222.42</v>
      </c>
      <c r="G660" s="4" t="s">
        <v>28</v>
      </c>
    </row>
    <row r="661" spans="2:7" s="1" customFormat="1" ht="13.35" customHeight="1">
      <c r="B661" s="4" t="s">
        <v>107</v>
      </c>
      <c r="C661" s="30">
        <v>0.60453703703703698</v>
      </c>
      <c r="D661" s="5">
        <v>227</v>
      </c>
      <c r="E661" s="6">
        <v>30.06</v>
      </c>
      <c r="F661" s="7">
        <v>6823.62</v>
      </c>
      <c r="G661" s="4" t="s">
        <v>28</v>
      </c>
    </row>
    <row r="662" spans="2:7" s="1" customFormat="1" ht="13.35" customHeight="1">
      <c r="B662" s="4" t="s">
        <v>107</v>
      </c>
      <c r="C662" s="30">
        <v>0.60453703703703698</v>
      </c>
      <c r="D662" s="5">
        <v>247</v>
      </c>
      <c r="E662" s="6">
        <v>30.06</v>
      </c>
      <c r="F662" s="7">
        <v>7424.82</v>
      </c>
      <c r="G662" s="4" t="s">
        <v>28</v>
      </c>
    </row>
    <row r="663" spans="2:7" s="1" customFormat="1" ht="13.35" customHeight="1">
      <c r="B663" s="4" t="s">
        <v>107</v>
      </c>
      <c r="C663" s="30">
        <v>0.60453703703703698</v>
      </c>
      <c r="D663" s="5">
        <v>219</v>
      </c>
      <c r="E663" s="6">
        <v>30.06</v>
      </c>
      <c r="F663" s="7">
        <v>6583.1399999999994</v>
      </c>
      <c r="G663" s="4" t="s">
        <v>28</v>
      </c>
    </row>
    <row r="664" spans="2:7" s="1" customFormat="1" ht="13.35" customHeight="1">
      <c r="B664" s="4" t="s">
        <v>107</v>
      </c>
      <c r="C664" s="30">
        <v>0.60453703703703698</v>
      </c>
      <c r="D664" s="5">
        <v>377</v>
      </c>
      <c r="E664" s="6">
        <v>30.06</v>
      </c>
      <c r="F664" s="7">
        <v>11332.619999999999</v>
      </c>
      <c r="G664" s="4" t="s">
        <v>28</v>
      </c>
    </row>
    <row r="665" spans="2:7" s="1" customFormat="1" ht="13.35" customHeight="1">
      <c r="B665" s="4" t="s">
        <v>107</v>
      </c>
      <c r="C665" s="30">
        <v>0.60453703703703698</v>
      </c>
      <c r="D665" s="5">
        <v>45</v>
      </c>
      <c r="E665" s="6">
        <v>30.06</v>
      </c>
      <c r="F665" s="7">
        <v>1352.7</v>
      </c>
      <c r="G665" s="4" t="s">
        <v>28</v>
      </c>
    </row>
    <row r="666" spans="2:7" s="1" customFormat="1" ht="13.35" customHeight="1">
      <c r="B666" s="4" t="s">
        <v>107</v>
      </c>
      <c r="C666" s="30">
        <v>0.60456018518518517</v>
      </c>
      <c r="D666" s="5">
        <v>5</v>
      </c>
      <c r="E666" s="6">
        <v>30.06</v>
      </c>
      <c r="F666" s="7">
        <v>150.29999999999998</v>
      </c>
      <c r="G666" s="4" t="s">
        <v>28</v>
      </c>
    </row>
    <row r="667" spans="2:7" s="1" customFormat="1" ht="13.35" customHeight="1">
      <c r="B667" s="4" t="s">
        <v>107</v>
      </c>
      <c r="C667" s="30">
        <v>0.60804398148148142</v>
      </c>
      <c r="D667" s="5">
        <v>183</v>
      </c>
      <c r="E667" s="6">
        <v>30.09</v>
      </c>
      <c r="F667" s="7">
        <v>5506.47</v>
      </c>
      <c r="G667" s="4" t="s">
        <v>28</v>
      </c>
    </row>
    <row r="668" spans="2:7" s="1" customFormat="1" ht="13.35" customHeight="1">
      <c r="B668" s="4" t="s">
        <v>107</v>
      </c>
      <c r="C668" s="30">
        <v>0.60804398148148142</v>
      </c>
      <c r="D668" s="5">
        <v>229</v>
      </c>
      <c r="E668" s="6">
        <v>30.09</v>
      </c>
      <c r="F668" s="7">
        <v>6890.61</v>
      </c>
      <c r="G668" s="4" t="s">
        <v>28</v>
      </c>
    </row>
    <row r="669" spans="2:7" s="1" customFormat="1" ht="13.35" customHeight="1">
      <c r="B669" s="4" t="s">
        <v>107</v>
      </c>
      <c r="C669" s="30">
        <v>0.60804398148148142</v>
      </c>
      <c r="D669" s="5">
        <v>183</v>
      </c>
      <c r="E669" s="6">
        <v>30.09</v>
      </c>
      <c r="F669" s="7">
        <v>5506.47</v>
      </c>
      <c r="G669" s="4" t="s">
        <v>28</v>
      </c>
    </row>
    <row r="670" spans="2:7" s="1" customFormat="1" ht="13.35" customHeight="1">
      <c r="B670" s="4" t="s">
        <v>107</v>
      </c>
      <c r="C670" s="30">
        <v>0.60804398148148142</v>
      </c>
      <c r="D670" s="5">
        <v>28</v>
      </c>
      <c r="E670" s="6">
        <v>30.09</v>
      </c>
      <c r="F670" s="7">
        <v>842.52</v>
      </c>
      <c r="G670" s="4" t="s">
        <v>28</v>
      </c>
    </row>
    <row r="671" spans="2:7" s="1" customFormat="1" ht="13.35" customHeight="1">
      <c r="B671" s="4" t="s">
        <v>107</v>
      </c>
      <c r="C671" s="30">
        <v>0.60819444444444437</v>
      </c>
      <c r="D671" s="5">
        <v>183</v>
      </c>
      <c r="E671" s="6">
        <v>30.094999999999999</v>
      </c>
      <c r="F671" s="7">
        <v>5507.3850000000002</v>
      </c>
      <c r="G671" s="4" t="s">
        <v>28</v>
      </c>
    </row>
    <row r="672" spans="2:7" s="1" customFormat="1" ht="13.35" customHeight="1">
      <c r="B672" s="4" t="s">
        <v>107</v>
      </c>
      <c r="C672" s="30">
        <v>0.60819444444444437</v>
      </c>
      <c r="D672" s="5">
        <v>200</v>
      </c>
      <c r="E672" s="6">
        <v>30.094999999999999</v>
      </c>
      <c r="F672" s="7">
        <v>6019</v>
      </c>
      <c r="G672" s="4" t="s">
        <v>28</v>
      </c>
    </row>
    <row r="673" spans="2:7" s="1" customFormat="1" ht="13.35" customHeight="1">
      <c r="B673" s="4" t="s">
        <v>107</v>
      </c>
      <c r="C673" s="30">
        <v>0.60819444444444437</v>
      </c>
      <c r="D673" s="5">
        <v>183</v>
      </c>
      <c r="E673" s="6">
        <v>30.094999999999999</v>
      </c>
      <c r="F673" s="7">
        <v>5507.3850000000002</v>
      </c>
      <c r="G673" s="4" t="s">
        <v>28</v>
      </c>
    </row>
    <row r="674" spans="2:7" s="1" customFormat="1" ht="13.35" customHeight="1">
      <c r="B674" s="4" t="s">
        <v>107</v>
      </c>
      <c r="C674" s="30">
        <v>0.60819444444444437</v>
      </c>
      <c r="D674" s="5">
        <v>345</v>
      </c>
      <c r="E674" s="6">
        <v>30.094999999999999</v>
      </c>
      <c r="F674" s="7">
        <v>10382.775</v>
      </c>
      <c r="G674" s="4" t="s">
        <v>18</v>
      </c>
    </row>
    <row r="675" spans="2:7" s="1" customFormat="1" ht="13.35" customHeight="1">
      <c r="B675" s="4" t="s">
        <v>107</v>
      </c>
      <c r="C675" s="30">
        <v>0.6083101851851852</v>
      </c>
      <c r="D675" s="5">
        <v>30</v>
      </c>
      <c r="E675" s="6">
        <v>30.094999999999999</v>
      </c>
      <c r="F675" s="7">
        <v>902.84999999999991</v>
      </c>
      <c r="G675" s="4" t="s">
        <v>28</v>
      </c>
    </row>
    <row r="676" spans="2:7" s="1" customFormat="1" ht="13.35" customHeight="1">
      <c r="B676" s="4" t="s">
        <v>107</v>
      </c>
      <c r="C676" s="30">
        <v>0.60844907407407411</v>
      </c>
      <c r="D676" s="5">
        <v>536</v>
      </c>
      <c r="E676" s="6">
        <v>30.094999999999999</v>
      </c>
      <c r="F676" s="7">
        <v>16130.92</v>
      </c>
      <c r="G676" s="4" t="s">
        <v>28</v>
      </c>
    </row>
    <row r="677" spans="2:7" s="1" customFormat="1" ht="13.35" customHeight="1">
      <c r="B677" s="4" t="s">
        <v>107</v>
      </c>
      <c r="C677" s="30">
        <v>0.61226851851851849</v>
      </c>
      <c r="D677" s="5">
        <v>25</v>
      </c>
      <c r="E677" s="6">
        <v>30.12</v>
      </c>
      <c r="F677" s="7">
        <v>753</v>
      </c>
      <c r="G677" s="4" t="s">
        <v>28</v>
      </c>
    </row>
    <row r="678" spans="2:7" s="1" customFormat="1" ht="13.35" customHeight="1">
      <c r="B678" s="4" t="s">
        <v>107</v>
      </c>
      <c r="C678" s="30">
        <v>0.61226851851851849</v>
      </c>
      <c r="D678" s="5">
        <v>250</v>
      </c>
      <c r="E678" s="6">
        <v>30.12</v>
      </c>
      <c r="F678" s="7">
        <v>7530</v>
      </c>
      <c r="G678" s="4" t="s">
        <v>28</v>
      </c>
    </row>
    <row r="679" spans="2:7" s="1" customFormat="1" ht="13.35" customHeight="1">
      <c r="B679" s="4" t="s">
        <v>107</v>
      </c>
      <c r="C679" s="30">
        <v>0.61228009259259253</v>
      </c>
      <c r="D679" s="5">
        <v>183</v>
      </c>
      <c r="E679" s="6">
        <v>30.12</v>
      </c>
      <c r="F679" s="7">
        <v>5511.96</v>
      </c>
      <c r="G679" s="4" t="s">
        <v>28</v>
      </c>
    </row>
    <row r="680" spans="2:7" s="1" customFormat="1" ht="13.35" customHeight="1">
      <c r="B680" s="4" t="s">
        <v>107</v>
      </c>
      <c r="C680" s="30">
        <v>0.61228009259259253</v>
      </c>
      <c r="D680" s="5">
        <v>183</v>
      </c>
      <c r="E680" s="6">
        <v>30.12</v>
      </c>
      <c r="F680" s="7">
        <v>5511.96</v>
      </c>
      <c r="G680" s="4" t="s">
        <v>28</v>
      </c>
    </row>
    <row r="681" spans="2:7" s="1" customFormat="1" ht="13.35" customHeight="1">
      <c r="B681" s="4" t="s">
        <v>107</v>
      </c>
      <c r="C681" s="30">
        <v>0.61228009259259253</v>
      </c>
      <c r="D681" s="5">
        <v>47</v>
      </c>
      <c r="E681" s="6">
        <v>30.12</v>
      </c>
      <c r="F681" s="7">
        <v>1415.64</v>
      </c>
      <c r="G681" s="4" t="s">
        <v>28</v>
      </c>
    </row>
    <row r="682" spans="2:7" s="1" customFormat="1" ht="13.35" customHeight="1">
      <c r="B682" s="4" t="s">
        <v>107</v>
      </c>
      <c r="C682" s="30">
        <v>0.61234953703703698</v>
      </c>
      <c r="D682" s="5">
        <v>1312</v>
      </c>
      <c r="E682" s="6">
        <v>30.12</v>
      </c>
      <c r="F682" s="7">
        <v>39517.440000000002</v>
      </c>
      <c r="G682" s="4" t="s">
        <v>28</v>
      </c>
    </row>
    <row r="683" spans="2:7" s="1" customFormat="1" ht="13.35" customHeight="1">
      <c r="B683" s="4" t="s">
        <v>107</v>
      </c>
      <c r="C683" s="30">
        <v>0.61597222222222225</v>
      </c>
      <c r="D683" s="5">
        <v>365</v>
      </c>
      <c r="E683" s="6">
        <v>30.12</v>
      </c>
      <c r="F683" s="7">
        <v>10993.800000000001</v>
      </c>
      <c r="G683" s="4" t="s">
        <v>28</v>
      </c>
    </row>
    <row r="684" spans="2:7" s="1" customFormat="1" ht="13.35" customHeight="1">
      <c r="B684" s="4" t="s">
        <v>107</v>
      </c>
      <c r="C684" s="30">
        <v>0.61597222222222225</v>
      </c>
      <c r="D684" s="5">
        <v>1135</v>
      </c>
      <c r="E684" s="6">
        <v>30.12</v>
      </c>
      <c r="F684" s="7">
        <v>34186.200000000004</v>
      </c>
      <c r="G684" s="4" t="s">
        <v>28</v>
      </c>
    </row>
    <row r="685" spans="2:7" s="1" customFormat="1" ht="13.35" customHeight="1">
      <c r="B685" s="4" t="s">
        <v>107</v>
      </c>
      <c r="C685" s="30">
        <v>0.61950231481481477</v>
      </c>
      <c r="D685" s="5">
        <v>200</v>
      </c>
      <c r="E685" s="6">
        <v>30.18</v>
      </c>
      <c r="F685" s="7">
        <v>6036</v>
      </c>
      <c r="G685" s="4" t="s">
        <v>28</v>
      </c>
    </row>
    <row r="686" spans="2:7" s="1" customFormat="1" ht="13.35" customHeight="1">
      <c r="B686" s="4" t="s">
        <v>107</v>
      </c>
      <c r="C686" s="30">
        <v>0.61950231481481477</v>
      </c>
      <c r="D686" s="5">
        <v>216</v>
      </c>
      <c r="E686" s="6">
        <v>30.18</v>
      </c>
      <c r="F686" s="7">
        <v>6518.88</v>
      </c>
      <c r="G686" s="4" t="s">
        <v>28</v>
      </c>
    </row>
    <row r="687" spans="2:7" s="1" customFormat="1" ht="13.35" customHeight="1">
      <c r="B687" s="4" t="s">
        <v>107</v>
      </c>
      <c r="C687" s="30">
        <v>0.61950231481481477</v>
      </c>
      <c r="D687" s="5">
        <v>213</v>
      </c>
      <c r="E687" s="6">
        <v>30.18</v>
      </c>
      <c r="F687" s="7">
        <v>6428.34</v>
      </c>
      <c r="G687" s="4" t="s">
        <v>28</v>
      </c>
    </row>
    <row r="688" spans="2:7" s="1" customFormat="1" ht="13.35" customHeight="1">
      <c r="B688" s="4" t="s">
        <v>107</v>
      </c>
      <c r="C688" s="30">
        <v>0.61950231481481477</v>
      </c>
      <c r="D688" s="5">
        <v>64</v>
      </c>
      <c r="E688" s="6">
        <v>30.18</v>
      </c>
      <c r="F688" s="7">
        <v>1931.52</v>
      </c>
      <c r="G688" s="4" t="s">
        <v>18</v>
      </c>
    </row>
    <row r="689" spans="2:7" s="1" customFormat="1" ht="13.35" customHeight="1">
      <c r="B689" s="4" t="s">
        <v>107</v>
      </c>
      <c r="C689" s="30">
        <v>0.61950231481481477</v>
      </c>
      <c r="D689" s="5">
        <v>91</v>
      </c>
      <c r="E689" s="6">
        <v>30.18</v>
      </c>
      <c r="F689" s="7">
        <v>2746.38</v>
      </c>
      <c r="G689" s="4" t="s">
        <v>18</v>
      </c>
    </row>
    <row r="690" spans="2:7" s="1" customFormat="1" ht="13.35" customHeight="1">
      <c r="B690" s="4" t="s">
        <v>107</v>
      </c>
      <c r="C690" s="30">
        <v>0.61950231481481477</v>
      </c>
      <c r="D690" s="5">
        <v>94</v>
      </c>
      <c r="E690" s="6">
        <v>30.18</v>
      </c>
      <c r="F690" s="7">
        <v>2836.92</v>
      </c>
      <c r="G690" s="4" t="s">
        <v>18</v>
      </c>
    </row>
    <row r="691" spans="2:7" s="1" customFormat="1" ht="13.35" customHeight="1">
      <c r="B691" s="4" t="s">
        <v>107</v>
      </c>
      <c r="C691" s="30">
        <v>0.61950231481481477</v>
      </c>
      <c r="D691" s="5">
        <v>74</v>
      </c>
      <c r="E691" s="6">
        <v>30.18</v>
      </c>
      <c r="F691" s="7">
        <v>2233.3200000000002</v>
      </c>
      <c r="G691" s="4" t="s">
        <v>18</v>
      </c>
    </row>
    <row r="692" spans="2:7" s="1" customFormat="1" ht="13.35" customHeight="1">
      <c r="B692" s="4" t="s">
        <v>107</v>
      </c>
      <c r="C692" s="30">
        <v>0.61951388888888892</v>
      </c>
      <c r="D692" s="5">
        <v>26</v>
      </c>
      <c r="E692" s="6">
        <v>30.184999999999999</v>
      </c>
      <c r="F692" s="7">
        <v>784.81</v>
      </c>
      <c r="G692" s="4" t="s">
        <v>28</v>
      </c>
    </row>
    <row r="693" spans="2:7" s="1" customFormat="1" ht="13.35" customHeight="1">
      <c r="B693" s="4" t="s">
        <v>107</v>
      </c>
      <c r="C693" s="30">
        <v>0.61951388888888892</v>
      </c>
      <c r="D693" s="5">
        <v>216</v>
      </c>
      <c r="E693" s="6">
        <v>30.184999999999999</v>
      </c>
      <c r="F693" s="7">
        <v>6519.96</v>
      </c>
      <c r="G693" s="4" t="s">
        <v>28</v>
      </c>
    </row>
    <row r="694" spans="2:7" s="1" customFormat="1" ht="13.35" customHeight="1">
      <c r="B694" s="4" t="s">
        <v>107</v>
      </c>
      <c r="C694" s="30">
        <v>0.61951388888888892</v>
      </c>
      <c r="D694" s="5">
        <v>242</v>
      </c>
      <c r="E694" s="6">
        <v>30.184999999999999</v>
      </c>
      <c r="F694" s="7">
        <v>7304.7699999999995</v>
      </c>
      <c r="G694" s="4" t="s">
        <v>28</v>
      </c>
    </row>
    <row r="695" spans="2:7" s="1" customFormat="1" ht="13.35" customHeight="1">
      <c r="B695" s="4" t="s">
        <v>107</v>
      </c>
      <c r="C695" s="30">
        <v>0.61951388888888892</v>
      </c>
      <c r="D695" s="5">
        <v>380</v>
      </c>
      <c r="E695" s="6">
        <v>30.184999999999999</v>
      </c>
      <c r="F695" s="7">
        <v>11470.3</v>
      </c>
      <c r="G695" s="4" t="s">
        <v>18</v>
      </c>
    </row>
    <row r="696" spans="2:7" s="1" customFormat="1" ht="13.35" customHeight="1">
      <c r="B696" s="4" t="s">
        <v>107</v>
      </c>
      <c r="C696" s="30">
        <v>0.61951388888888892</v>
      </c>
      <c r="D696" s="5">
        <v>94</v>
      </c>
      <c r="E696" s="6">
        <v>30.184999999999999</v>
      </c>
      <c r="F696" s="7">
        <v>2837.39</v>
      </c>
      <c r="G696" s="4" t="s">
        <v>18</v>
      </c>
    </row>
    <row r="697" spans="2:7" s="1" customFormat="1" ht="13.35" customHeight="1">
      <c r="B697" s="4" t="s">
        <v>107</v>
      </c>
      <c r="C697" s="30">
        <v>0.61951388888888892</v>
      </c>
      <c r="D697" s="5">
        <v>380</v>
      </c>
      <c r="E697" s="6">
        <v>30.184999999999999</v>
      </c>
      <c r="F697" s="7">
        <v>11470.3</v>
      </c>
      <c r="G697" s="4" t="s">
        <v>18</v>
      </c>
    </row>
    <row r="698" spans="2:7" s="1" customFormat="1" ht="13.35" customHeight="1">
      <c r="B698" s="4" t="s">
        <v>107</v>
      </c>
      <c r="C698" s="30">
        <v>0.61952546296296296</v>
      </c>
      <c r="D698" s="5">
        <v>410</v>
      </c>
      <c r="E698" s="6">
        <v>30.184999999999999</v>
      </c>
      <c r="F698" s="7">
        <v>12375.85</v>
      </c>
      <c r="G698" s="4" t="s">
        <v>18</v>
      </c>
    </row>
    <row r="699" spans="2:7" s="1" customFormat="1" ht="13.35" customHeight="1">
      <c r="B699" s="4" t="s">
        <v>107</v>
      </c>
      <c r="C699" s="30">
        <v>0.62327546296296299</v>
      </c>
      <c r="D699" s="5">
        <v>2200</v>
      </c>
      <c r="E699" s="6">
        <v>30.184999999999999</v>
      </c>
      <c r="F699" s="7">
        <v>66407</v>
      </c>
      <c r="G699" s="4" t="s">
        <v>28</v>
      </c>
    </row>
    <row r="700" spans="2:7" s="1" customFormat="1" ht="13.35" customHeight="1">
      <c r="B700" s="4" t="s">
        <v>107</v>
      </c>
      <c r="C700" s="30">
        <v>0.62678240740740743</v>
      </c>
      <c r="D700" s="5">
        <v>246</v>
      </c>
      <c r="E700" s="6">
        <v>30.114999999999998</v>
      </c>
      <c r="F700" s="7">
        <v>7408.29</v>
      </c>
      <c r="G700" s="4" t="s">
        <v>28</v>
      </c>
    </row>
    <row r="701" spans="2:7" s="1" customFormat="1" ht="13.35" customHeight="1">
      <c r="B701" s="4" t="s">
        <v>107</v>
      </c>
      <c r="C701" s="30">
        <v>0.62678240740740743</v>
      </c>
      <c r="D701" s="5">
        <v>213</v>
      </c>
      <c r="E701" s="6">
        <v>30.114999999999998</v>
      </c>
      <c r="F701" s="7">
        <v>6414.4949999999999</v>
      </c>
      <c r="G701" s="4" t="s">
        <v>28</v>
      </c>
    </row>
    <row r="702" spans="2:7" s="1" customFormat="1" ht="13.35" customHeight="1">
      <c r="B702" s="4" t="s">
        <v>107</v>
      </c>
      <c r="C702" s="30">
        <v>0.62678240740740743</v>
      </c>
      <c r="D702" s="5">
        <v>216</v>
      </c>
      <c r="E702" s="6">
        <v>30.114999999999998</v>
      </c>
      <c r="F702" s="7">
        <v>6504.8399999999992</v>
      </c>
      <c r="G702" s="4" t="s">
        <v>28</v>
      </c>
    </row>
    <row r="703" spans="2:7" s="1" customFormat="1" ht="13.35" customHeight="1">
      <c r="B703" s="4" t="s">
        <v>107</v>
      </c>
      <c r="C703" s="30">
        <v>0.62678240740740743</v>
      </c>
      <c r="D703" s="5">
        <v>50</v>
      </c>
      <c r="E703" s="6">
        <v>30.114999999999998</v>
      </c>
      <c r="F703" s="7">
        <v>1505.75</v>
      </c>
      <c r="G703" s="4" t="s">
        <v>28</v>
      </c>
    </row>
    <row r="704" spans="2:7" s="1" customFormat="1" ht="13.35" customHeight="1">
      <c r="B704" s="4" t="s">
        <v>107</v>
      </c>
      <c r="C704" s="30">
        <v>0.62678240740740743</v>
      </c>
      <c r="D704" s="5">
        <v>267</v>
      </c>
      <c r="E704" s="6">
        <v>30.114999999999998</v>
      </c>
      <c r="F704" s="7">
        <v>8040.7049999999999</v>
      </c>
      <c r="G704" s="4" t="s">
        <v>28</v>
      </c>
    </row>
    <row r="705" spans="2:7" s="1" customFormat="1" ht="13.35" customHeight="1">
      <c r="B705" s="4" t="s">
        <v>107</v>
      </c>
      <c r="C705" s="30">
        <v>0.62685185185185188</v>
      </c>
      <c r="D705" s="5">
        <v>47</v>
      </c>
      <c r="E705" s="6">
        <v>30.114999999999998</v>
      </c>
      <c r="F705" s="7">
        <v>1415.405</v>
      </c>
      <c r="G705" s="4" t="s">
        <v>18</v>
      </c>
    </row>
    <row r="706" spans="2:7" s="1" customFormat="1" ht="13.35" customHeight="1">
      <c r="B706" s="4" t="s">
        <v>107</v>
      </c>
      <c r="C706" s="30">
        <v>0.62685185185185188</v>
      </c>
      <c r="D706" s="5">
        <v>147</v>
      </c>
      <c r="E706" s="6">
        <v>30.114999999999998</v>
      </c>
      <c r="F706" s="7">
        <v>4426.9049999999997</v>
      </c>
      <c r="G706" s="4" t="s">
        <v>18</v>
      </c>
    </row>
    <row r="707" spans="2:7" s="1" customFormat="1" ht="13.35" customHeight="1">
      <c r="B707" s="4" t="s">
        <v>107</v>
      </c>
      <c r="C707" s="30">
        <v>0.62685185185185188</v>
      </c>
      <c r="D707" s="5">
        <v>114</v>
      </c>
      <c r="E707" s="6">
        <v>30.114999999999998</v>
      </c>
      <c r="F707" s="7">
        <v>3433.1099999999997</v>
      </c>
      <c r="G707" s="4" t="s">
        <v>18</v>
      </c>
    </row>
    <row r="708" spans="2:7" s="1" customFormat="1" ht="13.35" customHeight="1">
      <c r="B708" s="4" t="s">
        <v>107</v>
      </c>
      <c r="C708" s="30">
        <v>0.63037037037037036</v>
      </c>
      <c r="D708" s="5">
        <v>11</v>
      </c>
      <c r="E708" s="6">
        <v>30.09</v>
      </c>
      <c r="F708" s="7">
        <v>330.99</v>
      </c>
      <c r="G708" s="4" t="s">
        <v>28</v>
      </c>
    </row>
    <row r="709" spans="2:7" s="1" customFormat="1" ht="13.35" customHeight="1">
      <c r="B709" s="4" t="s">
        <v>107</v>
      </c>
      <c r="C709" s="30">
        <v>0.63071759259259264</v>
      </c>
      <c r="D709" s="5">
        <v>200</v>
      </c>
      <c r="E709" s="6">
        <v>30.1</v>
      </c>
      <c r="F709" s="7">
        <v>6020</v>
      </c>
      <c r="G709" s="4" t="s">
        <v>28</v>
      </c>
    </row>
    <row r="710" spans="2:7" s="1" customFormat="1" ht="13.35" customHeight="1">
      <c r="B710" s="4" t="s">
        <v>107</v>
      </c>
      <c r="C710" s="30">
        <v>0.63071759259259264</v>
      </c>
      <c r="D710" s="5">
        <v>213</v>
      </c>
      <c r="E710" s="6">
        <v>30.1</v>
      </c>
      <c r="F710" s="7">
        <v>6411.3</v>
      </c>
      <c r="G710" s="4" t="s">
        <v>28</v>
      </c>
    </row>
    <row r="711" spans="2:7" s="1" customFormat="1" ht="13.35" customHeight="1">
      <c r="B711" s="4" t="s">
        <v>107</v>
      </c>
      <c r="C711" s="30">
        <v>0.63071759259259264</v>
      </c>
      <c r="D711" s="5">
        <v>216</v>
      </c>
      <c r="E711" s="6">
        <v>30.1</v>
      </c>
      <c r="F711" s="7">
        <v>6501.6</v>
      </c>
      <c r="G711" s="4" t="s">
        <v>28</v>
      </c>
    </row>
    <row r="712" spans="2:7" s="1" customFormat="1" ht="13.35" customHeight="1">
      <c r="B712" s="4" t="s">
        <v>107</v>
      </c>
      <c r="C712" s="30">
        <v>0.63071759259259264</v>
      </c>
      <c r="D712" s="5">
        <v>175</v>
      </c>
      <c r="E712" s="6">
        <v>30.1</v>
      </c>
      <c r="F712" s="7">
        <v>5267.5</v>
      </c>
      <c r="G712" s="4" t="s">
        <v>28</v>
      </c>
    </row>
    <row r="713" spans="2:7" s="1" customFormat="1" ht="13.35" customHeight="1">
      <c r="B713" s="4" t="s">
        <v>107</v>
      </c>
      <c r="C713" s="30">
        <v>0.63071759259259264</v>
      </c>
      <c r="D713" s="5">
        <v>207</v>
      </c>
      <c r="E713" s="6">
        <v>30.1</v>
      </c>
      <c r="F713" s="7">
        <v>6230.7000000000007</v>
      </c>
      <c r="G713" s="4" t="s">
        <v>28</v>
      </c>
    </row>
    <row r="714" spans="2:7" s="1" customFormat="1" ht="13.35" customHeight="1">
      <c r="B714" s="4" t="s">
        <v>107</v>
      </c>
      <c r="C714" s="30">
        <v>0.63071759259259264</v>
      </c>
      <c r="D714" s="5">
        <v>364</v>
      </c>
      <c r="E714" s="6">
        <v>30.1</v>
      </c>
      <c r="F714" s="7">
        <v>10956.4</v>
      </c>
      <c r="G714" s="4" t="s">
        <v>18</v>
      </c>
    </row>
    <row r="715" spans="2:7" s="1" customFormat="1" ht="13.35" customHeight="1">
      <c r="B715" s="4" t="s">
        <v>107</v>
      </c>
      <c r="C715" s="30">
        <v>0.63114583333333341</v>
      </c>
      <c r="D715" s="5">
        <v>214</v>
      </c>
      <c r="E715" s="6">
        <v>30.13</v>
      </c>
      <c r="F715" s="7">
        <v>6447.82</v>
      </c>
      <c r="G715" s="4" t="s">
        <v>28</v>
      </c>
    </row>
    <row r="716" spans="2:7" s="1" customFormat="1" ht="13.35" customHeight="1">
      <c r="B716" s="4" t="s">
        <v>107</v>
      </c>
      <c r="C716" s="30">
        <v>0.63462962962962965</v>
      </c>
      <c r="D716" s="5">
        <v>200</v>
      </c>
      <c r="E716" s="6">
        <v>30.164999999999999</v>
      </c>
      <c r="F716" s="7">
        <v>6033</v>
      </c>
      <c r="G716" s="4" t="s">
        <v>28</v>
      </c>
    </row>
    <row r="717" spans="2:7" s="1" customFormat="1" ht="13.35" customHeight="1">
      <c r="B717" s="4" t="s">
        <v>107</v>
      </c>
      <c r="C717" s="30">
        <v>0.63462962962962965</v>
      </c>
      <c r="D717" s="5">
        <v>213</v>
      </c>
      <c r="E717" s="6">
        <v>30.164999999999999</v>
      </c>
      <c r="F717" s="7">
        <v>6425.1449999999995</v>
      </c>
      <c r="G717" s="4" t="s">
        <v>28</v>
      </c>
    </row>
    <row r="718" spans="2:7" s="1" customFormat="1" ht="13.35" customHeight="1">
      <c r="B718" s="4" t="s">
        <v>107</v>
      </c>
      <c r="C718" s="30">
        <v>0.63462962962962965</v>
      </c>
      <c r="D718" s="5">
        <v>216</v>
      </c>
      <c r="E718" s="6">
        <v>30.164999999999999</v>
      </c>
      <c r="F718" s="7">
        <v>6515.6399999999994</v>
      </c>
      <c r="G718" s="4" t="s">
        <v>28</v>
      </c>
    </row>
    <row r="719" spans="2:7" s="1" customFormat="1" ht="13.35" customHeight="1">
      <c r="B719" s="4" t="s">
        <v>107</v>
      </c>
      <c r="C719" s="30">
        <v>0.63462962962962965</v>
      </c>
      <c r="D719" s="5">
        <v>50</v>
      </c>
      <c r="E719" s="6">
        <v>30.164999999999999</v>
      </c>
      <c r="F719" s="7">
        <v>1508.25</v>
      </c>
      <c r="G719" s="4" t="s">
        <v>28</v>
      </c>
    </row>
    <row r="720" spans="2:7" s="1" customFormat="1" ht="13.35" customHeight="1">
      <c r="B720" s="4" t="s">
        <v>107</v>
      </c>
      <c r="C720" s="30">
        <v>0.63462962962962965</v>
      </c>
      <c r="D720" s="5">
        <v>74</v>
      </c>
      <c r="E720" s="6">
        <v>30.164999999999999</v>
      </c>
      <c r="F720" s="7">
        <v>2232.21</v>
      </c>
      <c r="G720" s="4" t="s">
        <v>28</v>
      </c>
    </row>
    <row r="721" spans="2:7" s="1" customFormat="1" ht="13.35" customHeight="1">
      <c r="B721" s="4" t="s">
        <v>107</v>
      </c>
      <c r="C721" s="30">
        <v>0.63462962962962965</v>
      </c>
      <c r="D721" s="5">
        <v>330</v>
      </c>
      <c r="E721" s="6">
        <v>30.164999999999999</v>
      </c>
      <c r="F721" s="7">
        <v>9954.4499999999989</v>
      </c>
      <c r="G721" s="4" t="s">
        <v>28</v>
      </c>
    </row>
    <row r="722" spans="2:7" s="1" customFormat="1" ht="13.35" customHeight="1">
      <c r="B722" s="4" t="s">
        <v>107</v>
      </c>
      <c r="C722" s="30">
        <v>0.63462962962962965</v>
      </c>
      <c r="D722" s="5">
        <v>717</v>
      </c>
      <c r="E722" s="6">
        <v>30.164999999999999</v>
      </c>
      <c r="F722" s="7">
        <v>21628.305</v>
      </c>
      <c r="G722" s="4" t="s">
        <v>28</v>
      </c>
    </row>
    <row r="723" spans="2:7" s="1" customFormat="1" ht="13.35" customHeight="1">
      <c r="B723" s="4" t="s">
        <v>107</v>
      </c>
      <c r="C723" s="30">
        <v>0.63810185185185186</v>
      </c>
      <c r="D723" s="5">
        <v>175</v>
      </c>
      <c r="E723" s="6">
        <v>30.17</v>
      </c>
      <c r="F723" s="7">
        <v>5279.75</v>
      </c>
      <c r="G723" s="4" t="s">
        <v>28</v>
      </c>
    </row>
    <row r="724" spans="2:7" s="1" customFormat="1" ht="13.35" customHeight="1">
      <c r="B724" s="4" t="s">
        <v>107</v>
      </c>
      <c r="C724" s="30">
        <v>0.63810185185185186</v>
      </c>
      <c r="D724" s="5">
        <v>216</v>
      </c>
      <c r="E724" s="6">
        <v>30.17</v>
      </c>
      <c r="F724" s="7">
        <v>6516.72</v>
      </c>
      <c r="G724" s="4" t="s">
        <v>28</v>
      </c>
    </row>
    <row r="725" spans="2:7" s="1" customFormat="1" ht="13.35" customHeight="1">
      <c r="B725" s="4" t="s">
        <v>107</v>
      </c>
      <c r="C725" s="30">
        <v>0.63810185185185186</v>
      </c>
      <c r="D725" s="5">
        <v>213</v>
      </c>
      <c r="E725" s="6">
        <v>30.17</v>
      </c>
      <c r="F725" s="7">
        <v>6426.21</v>
      </c>
      <c r="G725" s="4" t="s">
        <v>28</v>
      </c>
    </row>
    <row r="726" spans="2:7" s="1" customFormat="1" ht="13.35" customHeight="1">
      <c r="B726" s="4" t="s">
        <v>107</v>
      </c>
      <c r="C726" s="30">
        <v>0.63810185185185186</v>
      </c>
      <c r="D726" s="5">
        <v>200</v>
      </c>
      <c r="E726" s="6">
        <v>30.17</v>
      </c>
      <c r="F726" s="7">
        <v>6034</v>
      </c>
      <c r="G726" s="4" t="s">
        <v>28</v>
      </c>
    </row>
    <row r="727" spans="2:7" s="1" customFormat="1" ht="13.35" customHeight="1">
      <c r="B727" s="4" t="s">
        <v>107</v>
      </c>
      <c r="C727" s="30">
        <v>0.63810185185185186</v>
      </c>
      <c r="D727" s="5">
        <v>67</v>
      </c>
      <c r="E727" s="6">
        <v>30.17</v>
      </c>
      <c r="F727" s="7">
        <v>2021.39</v>
      </c>
      <c r="G727" s="4" t="s">
        <v>28</v>
      </c>
    </row>
    <row r="728" spans="2:7" s="1" customFormat="1" ht="13.35" customHeight="1">
      <c r="B728" s="4" t="s">
        <v>107</v>
      </c>
      <c r="C728" s="30">
        <v>0.63810185185185186</v>
      </c>
      <c r="D728" s="5">
        <v>19</v>
      </c>
      <c r="E728" s="6">
        <v>30.17</v>
      </c>
      <c r="F728" s="7">
        <v>573.23</v>
      </c>
      <c r="G728" s="4" t="s">
        <v>28</v>
      </c>
    </row>
    <row r="729" spans="2:7" s="1" customFormat="1" ht="13.35" customHeight="1">
      <c r="B729" s="4" t="s">
        <v>107</v>
      </c>
      <c r="C729" s="30">
        <v>0.6381134259259259</v>
      </c>
      <c r="D729" s="5">
        <v>340</v>
      </c>
      <c r="E729" s="6">
        <v>30.17</v>
      </c>
      <c r="F729" s="7">
        <v>10257.800000000001</v>
      </c>
      <c r="G729" s="4" t="s">
        <v>18</v>
      </c>
    </row>
    <row r="730" spans="2:7" s="1" customFormat="1" ht="13.35" customHeight="1">
      <c r="B730" s="4" t="s">
        <v>107</v>
      </c>
      <c r="C730" s="30">
        <v>0.63813657407407409</v>
      </c>
      <c r="D730" s="5">
        <v>70</v>
      </c>
      <c r="E730" s="6">
        <v>30.17</v>
      </c>
      <c r="F730" s="7">
        <v>2111.9</v>
      </c>
      <c r="G730" s="4" t="s">
        <v>18</v>
      </c>
    </row>
    <row r="731" spans="2:7" s="1" customFormat="1" ht="13.35" customHeight="1">
      <c r="B731" s="4" t="s">
        <v>107</v>
      </c>
      <c r="C731" s="30">
        <v>0.64195601851851858</v>
      </c>
      <c r="D731" s="5">
        <v>950</v>
      </c>
      <c r="E731" s="6">
        <v>30.175000000000001</v>
      </c>
      <c r="F731" s="7">
        <v>28666.25</v>
      </c>
      <c r="G731" s="4" t="s">
        <v>28</v>
      </c>
    </row>
    <row r="732" spans="2:7" s="1" customFormat="1" ht="13.35" customHeight="1">
      <c r="B732" s="4" t="s">
        <v>107</v>
      </c>
      <c r="C732" s="30">
        <v>0.64543981481481483</v>
      </c>
      <c r="D732" s="5">
        <v>200</v>
      </c>
      <c r="E732" s="6">
        <v>30.14</v>
      </c>
      <c r="F732" s="7">
        <v>6028</v>
      </c>
      <c r="G732" s="4" t="s">
        <v>28</v>
      </c>
    </row>
    <row r="733" spans="2:7" s="1" customFormat="1" ht="13.35" customHeight="1">
      <c r="B733" s="4" t="s">
        <v>107</v>
      </c>
      <c r="C733" s="30">
        <v>0.64543981481481483</v>
      </c>
      <c r="D733" s="5">
        <v>216</v>
      </c>
      <c r="E733" s="6">
        <v>30.14</v>
      </c>
      <c r="F733" s="7">
        <v>6510.24</v>
      </c>
      <c r="G733" s="4" t="s">
        <v>28</v>
      </c>
    </row>
    <row r="734" spans="2:7" s="1" customFormat="1" ht="13.35" customHeight="1">
      <c r="B734" s="4" t="s">
        <v>107</v>
      </c>
      <c r="C734" s="30">
        <v>0.64543981481481483</v>
      </c>
      <c r="D734" s="5">
        <v>213</v>
      </c>
      <c r="E734" s="6">
        <v>30.14</v>
      </c>
      <c r="F734" s="7">
        <v>6419.82</v>
      </c>
      <c r="G734" s="4" t="s">
        <v>28</v>
      </c>
    </row>
    <row r="735" spans="2:7" s="1" customFormat="1" ht="13.35" customHeight="1">
      <c r="B735" s="4" t="s">
        <v>107</v>
      </c>
      <c r="C735" s="30">
        <v>0.64543981481481483</v>
      </c>
      <c r="D735" s="5">
        <v>249</v>
      </c>
      <c r="E735" s="6">
        <v>30.14</v>
      </c>
      <c r="F735" s="7">
        <v>7504.8600000000006</v>
      </c>
      <c r="G735" s="4" t="s">
        <v>28</v>
      </c>
    </row>
    <row r="736" spans="2:7" s="1" customFormat="1" ht="13.35" customHeight="1">
      <c r="B736" s="4" t="s">
        <v>107</v>
      </c>
      <c r="C736" s="30">
        <v>0.64543981481481483</v>
      </c>
      <c r="D736" s="5">
        <v>50</v>
      </c>
      <c r="E736" s="6">
        <v>30.14</v>
      </c>
      <c r="F736" s="7">
        <v>1507</v>
      </c>
      <c r="G736" s="4" t="s">
        <v>28</v>
      </c>
    </row>
    <row r="737" spans="2:7" s="1" customFormat="1" ht="13.35" customHeight="1">
      <c r="B737" s="4" t="s">
        <v>107</v>
      </c>
      <c r="C737" s="30">
        <v>0.64543981481481483</v>
      </c>
      <c r="D737" s="5">
        <v>198</v>
      </c>
      <c r="E737" s="6">
        <v>30.14</v>
      </c>
      <c r="F737" s="7">
        <v>5967.72</v>
      </c>
      <c r="G737" s="4" t="s">
        <v>18</v>
      </c>
    </row>
    <row r="738" spans="2:7" s="1" customFormat="1" ht="13.35" customHeight="1">
      <c r="B738" s="4" t="s">
        <v>107</v>
      </c>
      <c r="C738" s="30">
        <v>0.64550925925925928</v>
      </c>
      <c r="D738" s="5">
        <v>247</v>
      </c>
      <c r="E738" s="6">
        <v>30.14</v>
      </c>
      <c r="F738" s="7">
        <v>7444.58</v>
      </c>
      <c r="G738" s="4" t="s">
        <v>28</v>
      </c>
    </row>
    <row r="739" spans="2:7" s="1" customFormat="1" ht="13.35" customHeight="1">
      <c r="B739" s="4" t="s">
        <v>107</v>
      </c>
      <c r="C739" s="30">
        <v>0.64587962962962964</v>
      </c>
      <c r="D739" s="5">
        <v>27</v>
      </c>
      <c r="E739" s="6">
        <v>30.145</v>
      </c>
      <c r="F739" s="7">
        <v>813.91499999999996</v>
      </c>
      <c r="G739" s="4" t="s">
        <v>28</v>
      </c>
    </row>
    <row r="740" spans="2:7" s="1" customFormat="1" ht="13.35" customHeight="1">
      <c r="B740" s="4" t="s">
        <v>107</v>
      </c>
      <c r="C740" s="30">
        <v>0.64958333333333329</v>
      </c>
      <c r="D740" s="5">
        <v>200</v>
      </c>
      <c r="E740" s="6">
        <v>30.1</v>
      </c>
      <c r="F740" s="7">
        <v>6020</v>
      </c>
      <c r="G740" s="4" t="s">
        <v>28</v>
      </c>
    </row>
    <row r="741" spans="2:7" s="1" customFormat="1" ht="13.35" customHeight="1">
      <c r="B741" s="4" t="s">
        <v>107</v>
      </c>
      <c r="C741" s="30">
        <v>0.64958333333333329</v>
      </c>
      <c r="D741" s="5">
        <v>237</v>
      </c>
      <c r="E741" s="6">
        <v>30.1</v>
      </c>
      <c r="F741" s="7">
        <v>7133.7000000000007</v>
      </c>
      <c r="G741" s="4" t="s">
        <v>28</v>
      </c>
    </row>
    <row r="742" spans="2:7" s="1" customFormat="1" ht="13.35" customHeight="1">
      <c r="B742" s="4" t="s">
        <v>107</v>
      </c>
      <c r="C742" s="30">
        <v>0.64958333333333329</v>
      </c>
      <c r="D742" s="5">
        <v>213</v>
      </c>
      <c r="E742" s="6">
        <v>30.1</v>
      </c>
      <c r="F742" s="7">
        <v>6411.3</v>
      </c>
      <c r="G742" s="4" t="s">
        <v>28</v>
      </c>
    </row>
    <row r="743" spans="2:7" s="1" customFormat="1" ht="13.35" customHeight="1">
      <c r="B743" s="4" t="s">
        <v>107</v>
      </c>
      <c r="C743" s="30">
        <v>0.64958333333333329</v>
      </c>
      <c r="D743" s="5">
        <v>216</v>
      </c>
      <c r="E743" s="6">
        <v>30.1</v>
      </c>
      <c r="F743" s="7">
        <v>6501.6</v>
      </c>
      <c r="G743" s="4" t="s">
        <v>28</v>
      </c>
    </row>
    <row r="744" spans="2:7" s="1" customFormat="1" ht="13.35" customHeight="1">
      <c r="B744" s="4" t="s">
        <v>107</v>
      </c>
      <c r="C744" s="30">
        <v>0.64958333333333329</v>
      </c>
      <c r="D744" s="5">
        <v>240</v>
      </c>
      <c r="E744" s="6">
        <v>30.1</v>
      </c>
      <c r="F744" s="7">
        <v>7224</v>
      </c>
      <c r="G744" s="4" t="s">
        <v>28</v>
      </c>
    </row>
    <row r="745" spans="2:7" s="1" customFormat="1" ht="13.35" customHeight="1">
      <c r="B745" s="4" t="s">
        <v>107</v>
      </c>
      <c r="C745" s="30">
        <v>0.64958333333333329</v>
      </c>
      <c r="D745" s="5">
        <v>175</v>
      </c>
      <c r="E745" s="6">
        <v>30.1</v>
      </c>
      <c r="F745" s="7">
        <v>5267.5</v>
      </c>
      <c r="G745" s="4" t="s">
        <v>28</v>
      </c>
    </row>
    <row r="746" spans="2:7" s="1" customFormat="1" ht="13.35" customHeight="1">
      <c r="B746" s="4" t="s">
        <v>107</v>
      </c>
      <c r="C746" s="30">
        <v>0.64958333333333329</v>
      </c>
      <c r="D746" s="5">
        <v>19</v>
      </c>
      <c r="E746" s="6">
        <v>30.1</v>
      </c>
      <c r="F746" s="7">
        <v>571.9</v>
      </c>
      <c r="G746" s="4" t="s">
        <v>28</v>
      </c>
    </row>
    <row r="747" spans="2:7" s="1" customFormat="1" ht="13.35" customHeight="1">
      <c r="B747" s="4" t="s">
        <v>107</v>
      </c>
      <c r="C747" s="30">
        <v>0.65318287037037037</v>
      </c>
      <c r="D747" s="5">
        <v>519</v>
      </c>
      <c r="E747" s="6">
        <v>30.065000000000001</v>
      </c>
      <c r="F747" s="7">
        <v>15603.735000000001</v>
      </c>
      <c r="G747" s="4" t="s">
        <v>28</v>
      </c>
    </row>
    <row r="748" spans="2:7" s="1" customFormat="1" ht="13.35" customHeight="1">
      <c r="B748" s="4" t="s">
        <v>107</v>
      </c>
      <c r="C748" s="30">
        <v>0.65339120370370374</v>
      </c>
      <c r="D748" s="5">
        <v>78</v>
      </c>
      <c r="E748" s="6">
        <v>30.065000000000001</v>
      </c>
      <c r="F748" s="7">
        <v>2345.0700000000002</v>
      </c>
      <c r="G748" s="4" t="s">
        <v>28</v>
      </c>
    </row>
    <row r="749" spans="2:7" s="1" customFormat="1" ht="13.35" customHeight="1">
      <c r="B749" s="4" t="s">
        <v>107</v>
      </c>
      <c r="C749" s="30">
        <v>0.65339120370370374</v>
      </c>
      <c r="D749" s="5">
        <v>353</v>
      </c>
      <c r="E749" s="6">
        <v>30.065000000000001</v>
      </c>
      <c r="F749" s="7">
        <v>10612.945</v>
      </c>
      <c r="G749" s="4" t="s">
        <v>28</v>
      </c>
    </row>
    <row r="750" spans="2:7" s="1" customFormat="1" ht="13.35" customHeight="1">
      <c r="B750" s="4" t="s">
        <v>107</v>
      </c>
      <c r="C750" s="30">
        <v>0.65718750000000004</v>
      </c>
      <c r="D750" s="5">
        <v>200</v>
      </c>
      <c r="E750" s="6">
        <v>30.03</v>
      </c>
      <c r="F750" s="7">
        <v>6006</v>
      </c>
      <c r="G750" s="4" t="s">
        <v>28</v>
      </c>
    </row>
    <row r="751" spans="2:7" s="1" customFormat="1" ht="13.35" customHeight="1">
      <c r="B751" s="4" t="s">
        <v>107</v>
      </c>
      <c r="C751" s="30">
        <v>0.65751157407407412</v>
      </c>
      <c r="D751" s="5">
        <v>586</v>
      </c>
      <c r="E751" s="6">
        <v>30.03</v>
      </c>
      <c r="F751" s="7">
        <v>17597.580000000002</v>
      </c>
      <c r="G751" s="4" t="s">
        <v>28</v>
      </c>
    </row>
    <row r="752" spans="2:7" s="1" customFormat="1" ht="13.35" customHeight="1">
      <c r="B752" s="4" t="s">
        <v>107</v>
      </c>
      <c r="C752" s="30">
        <v>0.65751157407407412</v>
      </c>
      <c r="D752" s="5">
        <v>714</v>
      </c>
      <c r="E752" s="6">
        <v>30.03</v>
      </c>
      <c r="F752" s="7">
        <v>21441.420000000002</v>
      </c>
      <c r="G752" s="4" t="s">
        <v>28</v>
      </c>
    </row>
    <row r="753" spans="2:7" s="1" customFormat="1" ht="13.35" customHeight="1">
      <c r="B753" s="4" t="s">
        <v>107</v>
      </c>
      <c r="C753" s="30">
        <v>0.66146990740740741</v>
      </c>
      <c r="D753" s="5">
        <v>2000</v>
      </c>
      <c r="E753" s="6">
        <v>30.024999999999999</v>
      </c>
      <c r="F753" s="7">
        <v>60050</v>
      </c>
      <c r="G753" s="4" t="s">
        <v>28</v>
      </c>
    </row>
    <row r="754" spans="2:7" s="1" customFormat="1" ht="13.35" customHeight="1">
      <c r="B754" s="4" t="s">
        <v>107</v>
      </c>
      <c r="C754" s="30">
        <v>0.66495370370370377</v>
      </c>
      <c r="D754" s="5">
        <v>318</v>
      </c>
      <c r="E754" s="6">
        <v>30.024999999999999</v>
      </c>
      <c r="F754" s="7">
        <v>9547.9499999999989</v>
      </c>
      <c r="G754" s="4" t="s">
        <v>28</v>
      </c>
    </row>
    <row r="755" spans="2:7" s="1" customFormat="1" ht="13.35" customHeight="1">
      <c r="B755" s="4" t="s">
        <v>107</v>
      </c>
      <c r="C755" s="30">
        <v>0.66495370370370377</v>
      </c>
      <c r="D755" s="5">
        <v>153</v>
      </c>
      <c r="E755" s="6">
        <v>30.024999999999999</v>
      </c>
      <c r="F755" s="7">
        <v>4593.8249999999998</v>
      </c>
      <c r="G755" s="4" t="s">
        <v>28</v>
      </c>
    </row>
    <row r="756" spans="2:7" s="1" customFormat="1" ht="13.35" customHeight="1">
      <c r="B756" s="4" t="s">
        <v>107</v>
      </c>
      <c r="C756" s="30">
        <v>0.66495370370370377</v>
      </c>
      <c r="D756" s="5">
        <v>380</v>
      </c>
      <c r="E756" s="6">
        <v>30.024999999999999</v>
      </c>
      <c r="F756" s="7">
        <v>11409.5</v>
      </c>
      <c r="G756" s="4" t="s">
        <v>18</v>
      </c>
    </row>
    <row r="757" spans="2:7" s="1" customFormat="1" ht="13.35" customHeight="1">
      <c r="B757" s="4" t="s">
        <v>107</v>
      </c>
      <c r="C757" s="30">
        <v>0.66495370370370377</v>
      </c>
      <c r="D757" s="5">
        <v>139</v>
      </c>
      <c r="E757" s="6">
        <v>30.024999999999999</v>
      </c>
      <c r="F757" s="7">
        <v>4173.4749999999995</v>
      </c>
      <c r="G757" s="4" t="s">
        <v>18</v>
      </c>
    </row>
    <row r="758" spans="2:7" s="1" customFormat="1" ht="13.35" customHeight="1">
      <c r="B758" s="4" t="s">
        <v>107</v>
      </c>
      <c r="C758" s="30">
        <v>0.66495370370370377</v>
      </c>
      <c r="D758" s="5">
        <v>270</v>
      </c>
      <c r="E758" s="6">
        <v>30.024999999999999</v>
      </c>
      <c r="F758" s="7">
        <v>8106.75</v>
      </c>
      <c r="G758" s="4" t="s">
        <v>18</v>
      </c>
    </row>
    <row r="759" spans="2:7" s="1" customFormat="1" ht="13.35" customHeight="1">
      <c r="B759" s="4" t="s">
        <v>107</v>
      </c>
      <c r="C759" s="30">
        <v>0.66516203703703702</v>
      </c>
      <c r="D759" s="5">
        <v>240</v>
      </c>
      <c r="E759" s="6">
        <v>30.02</v>
      </c>
      <c r="F759" s="7">
        <v>7204.8</v>
      </c>
      <c r="G759" s="4" t="s">
        <v>28</v>
      </c>
    </row>
    <row r="760" spans="2:7" s="1" customFormat="1" ht="13.35" customHeight="1">
      <c r="B760" s="4" t="s">
        <v>107</v>
      </c>
      <c r="C760" s="30">
        <v>0.66863425925925923</v>
      </c>
      <c r="D760" s="5">
        <v>1088</v>
      </c>
      <c r="E760" s="6">
        <v>29.984999999999999</v>
      </c>
      <c r="F760" s="7">
        <v>32623.68</v>
      </c>
      <c r="G760" s="4" t="s">
        <v>28</v>
      </c>
    </row>
    <row r="761" spans="2:7" s="1" customFormat="1" ht="13.35" customHeight="1">
      <c r="B761" s="4" t="s">
        <v>107</v>
      </c>
      <c r="C761" s="30">
        <v>0.66863425925925923</v>
      </c>
      <c r="D761" s="5">
        <v>512</v>
      </c>
      <c r="E761" s="6">
        <v>29.984999999999999</v>
      </c>
      <c r="F761" s="7">
        <v>15352.32</v>
      </c>
      <c r="G761" s="4" t="s">
        <v>28</v>
      </c>
    </row>
    <row r="762" spans="2:7" s="1" customFormat="1" ht="13.35" customHeight="1">
      <c r="B762" s="4" t="s">
        <v>107</v>
      </c>
      <c r="C762" s="30">
        <v>0.67218750000000005</v>
      </c>
      <c r="D762" s="5">
        <v>2</v>
      </c>
      <c r="E762" s="6">
        <v>29.99</v>
      </c>
      <c r="F762" s="7">
        <v>59.98</v>
      </c>
      <c r="G762" s="4" t="s">
        <v>28</v>
      </c>
    </row>
    <row r="763" spans="2:7" s="1" customFormat="1" ht="13.35" customHeight="1">
      <c r="B763" s="4" t="s">
        <v>107</v>
      </c>
      <c r="C763" s="30">
        <v>0.67225694444444439</v>
      </c>
      <c r="D763" s="5">
        <v>1498</v>
      </c>
      <c r="E763" s="6">
        <v>29.99</v>
      </c>
      <c r="F763" s="7">
        <v>44925.02</v>
      </c>
      <c r="G763" s="4" t="s">
        <v>28</v>
      </c>
    </row>
    <row r="764" spans="2:7" s="1" customFormat="1" ht="13.35" customHeight="1">
      <c r="B764" s="4" t="s">
        <v>107</v>
      </c>
      <c r="C764" s="30">
        <v>0.67604166666666676</v>
      </c>
      <c r="D764" s="5">
        <v>22</v>
      </c>
      <c r="E764" s="6">
        <v>30</v>
      </c>
      <c r="F764" s="7">
        <v>660</v>
      </c>
      <c r="G764" s="4" t="s">
        <v>28</v>
      </c>
    </row>
    <row r="765" spans="2:7" s="1" customFormat="1" ht="13.35" customHeight="1">
      <c r="B765" s="4" t="s">
        <v>107</v>
      </c>
      <c r="C765" s="30">
        <v>0.67604166666666676</v>
      </c>
      <c r="D765" s="5">
        <v>1878</v>
      </c>
      <c r="E765" s="6">
        <v>30</v>
      </c>
      <c r="F765" s="7">
        <v>56340</v>
      </c>
      <c r="G765" s="4" t="s">
        <v>28</v>
      </c>
    </row>
    <row r="766" spans="2:7" s="1" customFormat="1" ht="13.35" customHeight="1">
      <c r="B766" s="4" t="s">
        <v>107</v>
      </c>
      <c r="C766" s="30">
        <v>0.67976851851851849</v>
      </c>
      <c r="D766" s="5">
        <v>194</v>
      </c>
      <c r="E766" s="6">
        <v>29.984999999999999</v>
      </c>
      <c r="F766" s="7">
        <v>5817.09</v>
      </c>
      <c r="G766" s="4" t="s">
        <v>28</v>
      </c>
    </row>
    <row r="767" spans="2:7" s="1" customFormat="1" ht="13.35" customHeight="1">
      <c r="B767" s="4" t="s">
        <v>107</v>
      </c>
      <c r="C767" s="30">
        <v>0.67976851851851849</v>
      </c>
      <c r="D767" s="5">
        <v>388</v>
      </c>
      <c r="E767" s="6">
        <v>29.984999999999999</v>
      </c>
      <c r="F767" s="7">
        <v>11634.18</v>
      </c>
      <c r="G767" s="4" t="s">
        <v>28</v>
      </c>
    </row>
    <row r="768" spans="2:7" s="1" customFormat="1" ht="13.35" customHeight="1">
      <c r="B768" s="4" t="s">
        <v>107</v>
      </c>
      <c r="C768" s="30">
        <v>0.67976851851851849</v>
      </c>
      <c r="D768" s="5">
        <v>317</v>
      </c>
      <c r="E768" s="6">
        <v>29.984999999999999</v>
      </c>
      <c r="F768" s="7">
        <v>9505.244999999999</v>
      </c>
      <c r="G768" s="4" t="s">
        <v>18</v>
      </c>
    </row>
    <row r="769" spans="2:7" s="1" customFormat="1" ht="13.35" customHeight="1">
      <c r="B769" s="4" t="s">
        <v>107</v>
      </c>
      <c r="C769" s="30">
        <v>0.67976851851851849</v>
      </c>
      <c r="D769" s="5">
        <v>161</v>
      </c>
      <c r="E769" s="6">
        <v>29.984999999999999</v>
      </c>
      <c r="F769" s="7">
        <v>4827.585</v>
      </c>
      <c r="G769" s="4" t="s">
        <v>18</v>
      </c>
    </row>
    <row r="770" spans="2:7" s="1" customFormat="1" ht="13.35" customHeight="1">
      <c r="B770" s="4" t="s">
        <v>107</v>
      </c>
      <c r="C770" s="30">
        <v>0.67976851851851849</v>
      </c>
      <c r="D770" s="5">
        <v>380</v>
      </c>
      <c r="E770" s="6">
        <v>29.984999999999999</v>
      </c>
      <c r="F770" s="7">
        <v>11394.3</v>
      </c>
      <c r="G770" s="4" t="s">
        <v>18</v>
      </c>
    </row>
    <row r="771" spans="2:7" s="1" customFormat="1" ht="13.35" customHeight="1">
      <c r="B771" s="4" t="s">
        <v>107</v>
      </c>
      <c r="C771" s="30">
        <v>0.67976851851851849</v>
      </c>
      <c r="D771" s="5">
        <v>380</v>
      </c>
      <c r="E771" s="6">
        <v>29.984999999999999</v>
      </c>
      <c r="F771" s="7">
        <v>11394.3</v>
      </c>
      <c r="G771" s="4" t="s">
        <v>18</v>
      </c>
    </row>
    <row r="772" spans="2:7" s="1" customFormat="1" ht="13.35" customHeight="1">
      <c r="B772" s="4" t="s">
        <v>107</v>
      </c>
      <c r="C772" s="30">
        <v>0.67976851851851849</v>
      </c>
      <c r="D772" s="5">
        <v>80</v>
      </c>
      <c r="E772" s="6">
        <v>29.984999999999999</v>
      </c>
      <c r="F772" s="7">
        <v>2398.8000000000002</v>
      </c>
      <c r="G772" s="4" t="s">
        <v>18</v>
      </c>
    </row>
    <row r="773" spans="2:7" s="1" customFormat="1" ht="13.35" customHeight="1">
      <c r="B773" s="4" t="s">
        <v>107</v>
      </c>
      <c r="C773" s="30">
        <v>0.68336805555555558</v>
      </c>
      <c r="D773" s="5">
        <v>230</v>
      </c>
      <c r="E773" s="6">
        <v>29.96</v>
      </c>
      <c r="F773" s="7">
        <v>6890.8</v>
      </c>
      <c r="G773" s="4" t="s">
        <v>28</v>
      </c>
    </row>
    <row r="774" spans="2:7" s="1" customFormat="1" ht="13.35" customHeight="1">
      <c r="B774" s="4" t="s">
        <v>107</v>
      </c>
      <c r="C774" s="30">
        <v>0.68336805555555558</v>
      </c>
      <c r="D774" s="5">
        <v>271</v>
      </c>
      <c r="E774" s="6">
        <v>29.96</v>
      </c>
      <c r="F774" s="7">
        <v>8119.16</v>
      </c>
      <c r="G774" s="4" t="s">
        <v>28</v>
      </c>
    </row>
    <row r="775" spans="2:7" s="1" customFormat="1" ht="13.35" customHeight="1">
      <c r="B775" s="4" t="s">
        <v>107</v>
      </c>
      <c r="C775" s="30">
        <v>0.68336805555555558</v>
      </c>
      <c r="D775" s="5">
        <v>266</v>
      </c>
      <c r="E775" s="6">
        <v>29.96</v>
      </c>
      <c r="F775" s="7">
        <v>7969.3600000000006</v>
      </c>
      <c r="G775" s="4" t="s">
        <v>28</v>
      </c>
    </row>
    <row r="776" spans="2:7" s="1" customFormat="1" ht="13.35" customHeight="1">
      <c r="B776" s="4" t="s">
        <v>107</v>
      </c>
      <c r="C776" s="30">
        <v>0.68336805555555558</v>
      </c>
      <c r="D776" s="5">
        <v>124</v>
      </c>
      <c r="E776" s="6">
        <v>29.96</v>
      </c>
      <c r="F776" s="7">
        <v>3715.04</v>
      </c>
      <c r="G776" s="4" t="s">
        <v>28</v>
      </c>
    </row>
    <row r="777" spans="2:7" s="1" customFormat="1" ht="13.35" customHeight="1">
      <c r="B777" s="4" t="s">
        <v>107</v>
      </c>
      <c r="C777" s="30">
        <v>0.68336805555555558</v>
      </c>
      <c r="D777" s="5">
        <v>494</v>
      </c>
      <c r="E777" s="6">
        <v>29.96</v>
      </c>
      <c r="F777" s="7">
        <v>14800.24</v>
      </c>
      <c r="G777" s="4" t="s">
        <v>28</v>
      </c>
    </row>
    <row r="778" spans="2:7" s="1" customFormat="1" ht="13.35" customHeight="1">
      <c r="B778" s="4" t="s">
        <v>107</v>
      </c>
      <c r="C778" s="30">
        <v>0.68347222222222215</v>
      </c>
      <c r="D778" s="5">
        <v>115</v>
      </c>
      <c r="E778" s="6">
        <v>29.96</v>
      </c>
      <c r="F778" s="7">
        <v>3445.4</v>
      </c>
      <c r="G778" s="4" t="s">
        <v>28</v>
      </c>
    </row>
    <row r="779" spans="2:7" s="1" customFormat="1" ht="13.35" customHeight="1">
      <c r="B779" s="4" t="s">
        <v>107</v>
      </c>
      <c r="C779" s="30">
        <v>0.68429398148148157</v>
      </c>
      <c r="D779" s="5">
        <v>266</v>
      </c>
      <c r="E779" s="6">
        <v>29.95</v>
      </c>
      <c r="F779" s="7">
        <v>7966.7</v>
      </c>
      <c r="G779" s="4" t="s">
        <v>28</v>
      </c>
    </row>
    <row r="780" spans="2:7" s="1" customFormat="1" ht="13.35" customHeight="1">
      <c r="B780" s="4" t="s">
        <v>107</v>
      </c>
      <c r="C780" s="30">
        <v>0.68429398148148157</v>
      </c>
      <c r="D780" s="5">
        <v>40</v>
      </c>
      <c r="E780" s="6">
        <v>29.95</v>
      </c>
      <c r="F780" s="7">
        <v>1198</v>
      </c>
      <c r="G780" s="4" t="s">
        <v>28</v>
      </c>
    </row>
    <row r="781" spans="2:7" s="1" customFormat="1" ht="13.35" customHeight="1">
      <c r="B781" s="4" t="s">
        <v>107</v>
      </c>
      <c r="C781" s="30">
        <v>0.68449074074074068</v>
      </c>
      <c r="D781" s="5">
        <v>380</v>
      </c>
      <c r="E781" s="6">
        <v>29.96</v>
      </c>
      <c r="F781" s="7">
        <v>11384.800000000001</v>
      </c>
      <c r="G781" s="4" t="s">
        <v>18</v>
      </c>
    </row>
    <row r="782" spans="2:7" s="1" customFormat="1" ht="13.35" customHeight="1">
      <c r="B782" s="4" t="s">
        <v>107</v>
      </c>
      <c r="C782" s="30">
        <v>0.68449074074074068</v>
      </c>
      <c r="D782" s="5">
        <v>139</v>
      </c>
      <c r="E782" s="6">
        <v>29.96</v>
      </c>
      <c r="F782" s="7">
        <v>4164.4400000000005</v>
      </c>
      <c r="G782" s="4" t="s">
        <v>18</v>
      </c>
    </row>
    <row r="783" spans="2:7" s="1" customFormat="1" ht="13.35" customHeight="1">
      <c r="B783" s="4" t="s">
        <v>107</v>
      </c>
      <c r="C783" s="30">
        <v>0.68459490740740747</v>
      </c>
      <c r="D783" s="5">
        <v>275</v>
      </c>
      <c r="E783" s="6">
        <v>29.96</v>
      </c>
      <c r="F783" s="7">
        <v>8239</v>
      </c>
      <c r="G783" s="4" t="s">
        <v>18</v>
      </c>
    </row>
    <row r="784" spans="2:7" s="1" customFormat="1" ht="13.35" customHeight="1">
      <c r="B784" s="4" t="s">
        <v>107</v>
      </c>
      <c r="C784" s="30">
        <v>0.68549768518518517</v>
      </c>
      <c r="D784" s="5">
        <v>900</v>
      </c>
      <c r="E784" s="6">
        <v>29.975000000000001</v>
      </c>
      <c r="F784" s="7">
        <v>26977.5</v>
      </c>
      <c r="G784" s="4" t="s">
        <v>18</v>
      </c>
    </row>
    <row r="785" spans="2:7" s="1" customFormat="1" ht="13.35" customHeight="1">
      <c r="B785" s="4" t="s">
        <v>107</v>
      </c>
      <c r="C785" s="30">
        <v>0.68611111111111101</v>
      </c>
      <c r="D785" s="5">
        <v>153</v>
      </c>
      <c r="E785" s="6">
        <v>29.97</v>
      </c>
      <c r="F785" s="7">
        <v>4585.41</v>
      </c>
      <c r="G785" s="4" t="s">
        <v>28</v>
      </c>
    </row>
    <row r="786" spans="2:7" s="1" customFormat="1" ht="13.35" customHeight="1">
      <c r="B786" s="4" t="s">
        <v>107</v>
      </c>
      <c r="C786" s="30">
        <v>0.68626157407407407</v>
      </c>
      <c r="D786" s="5">
        <v>297</v>
      </c>
      <c r="E786" s="6">
        <v>29.97</v>
      </c>
      <c r="F786" s="7">
        <v>8901.09</v>
      </c>
      <c r="G786" s="4" t="s">
        <v>28</v>
      </c>
    </row>
    <row r="787" spans="2:7" s="1" customFormat="1" ht="13.35" customHeight="1">
      <c r="B787" s="4" t="s">
        <v>108</v>
      </c>
      <c r="C787" s="30">
        <v>0.33416666666666667</v>
      </c>
      <c r="D787" s="5">
        <v>465</v>
      </c>
      <c r="E787" s="6">
        <v>30.08</v>
      </c>
      <c r="F787" s="7">
        <v>13987.199999999999</v>
      </c>
      <c r="G787" s="4" t="s">
        <v>28</v>
      </c>
    </row>
    <row r="788" spans="2:7" s="1" customFormat="1" ht="13.35" customHeight="1">
      <c r="B788" s="4" t="s">
        <v>108</v>
      </c>
      <c r="C788" s="30">
        <v>0.33476851851851852</v>
      </c>
      <c r="D788" s="5">
        <v>435</v>
      </c>
      <c r="E788" s="6">
        <v>30.12</v>
      </c>
      <c r="F788" s="7">
        <v>13102.2</v>
      </c>
      <c r="G788" s="4" t="s">
        <v>28</v>
      </c>
    </row>
    <row r="789" spans="2:7" s="1" customFormat="1" ht="13.35" customHeight="1">
      <c r="B789" s="4" t="s">
        <v>108</v>
      </c>
      <c r="C789" s="30">
        <v>0.33898148148148149</v>
      </c>
      <c r="D789" s="5">
        <v>1412</v>
      </c>
      <c r="E789" s="6">
        <v>30.08</v>
      </c>
      <c r="F789" s="7">
        <v>42472.959999999999</v>
      </c>
      <c r="G789" s="4" t="s">
        <v>28</v>
      </c>
    </row>
    <row r="790" spans="2:7" s="1" customFormat="1" ht="13.35" customHeight="1">
      <c r="B790" s="4" t="s">
        <v>108</v>
      </c>
      <c r="C790" s="30">
        <v>0.33898148148148149</v>
      </c>
      <c r="D790" s="5">
        <v>688</v>
      </c>
      <c r="E790" s="6">
        <v>30.08</v>
      </c>
      <c r="F790" s="7">
        <v>20695.039999999997</v>
      </c>
      <c r="G790" s="4" t="s">
        <v>28</v>
      </c>
    </row>
    <row r="791" spans="2:7" s="1" customFormat="1" ht="13.35" customHeight="1">
      <c r="B791" s="4" t="s">
        <v>108</v>
      </c>
      <c r="C791" s="30">
        <v>0.34354166666666663</v>
      </c>
      <c r="D791" s="5">
        <v>1600</v>
      </c>
      <c r="E791" s="6">
        <v>30.1</v>
      </c>
      <c r="F791" s="7">
        <v>48160</v>
      </c>
      <c r="G791" s="4" t="s">
        <v>28</v>
      </c>
    </row>
    <row r="792" spans="2:7" s="1" customFormat="1" ht="13.35" customHeight="1">
      <c r="B792" s="4" t="s">
        <v>108</v>
      </c>
      <c r="C792" s="30">
        <v>0.34714120370370366</v>
      </c>
      <c r="D792" s="5">
        <v>232</v>
      </c>
      <c r="E792" s="6">
        <v>30.074999999999999</v>
      </c>
      <c r="F792" s="7">
        <v>6977.4</v>
      </c>
      <c r="G792" s="4" t="s">
        <v>28</v>
      </c>
    </row>
    <row r="793" spans="2:7" s="1" customFormat="1" ht="13.35" customHeight="1">
      <c r="B793" s="4" t="s">
        <v>108</v>
      </c>
      <c r="C793" s="30">
        <v>0.34714120370370366</v>
      </c>
      <c r="D793" s="5">
        <v>183</v>
      </c>
      <c r="E793" s="6">
        <v>30.074999999999999</v>
      </c>
      <c r="F793" s="7">
        <v>5503.7249999999995</v>
      </c>
      <c r="G793" s="4" t="s">
        <v>28</v>
      </c>
    </row>
    <row r="794" spans="2:7" s="1" customFormat="1" ht="13.35" customHeight="1">
      <c r="B794" s="4" t="s">
        <v>108</v>
      </c>
      <c r="C794" s="30">
        <v>0.34714120370370366</v>
      </c>
      <c r="D794" s="5">
        <v>183</v>
      </c>
      <c r="E794" s="6">
        <v>30.074999999999999</v>
      </c>
      <c r="F794" s="7">
        <v>5503.7249999999995</v>
      </c>
      <c r="G794" s="4" t="s">
        <v>28</v>
      </c>
    </row>
    <row r="795" spans="2:7" s="1" customFormat="1" ht="13.35" customHeight="1">
      <c r="B795" s="4" t="s">
        <v>108</v>
      </c>
      <c r="C795" s="30">
        <v>0.34714120370370366</v>
      </c>
      <c r="D795" s="5">
        <v>205</v>
      </c>
      <c r="E795" s="6">
        <v>30.074999999999999</v>
      </c>
      <c r="F795" s="7">
        <v>6165.375</v>
      </c>
      <c r="G795" s="4" t="s">
        <v>28</v>
      </c>
    </row>
    <row r="796" spans="2:7" s="1" customFormat="1" ht="13.35" customHeight="1">
      <c r="B796" s="4" t="s">
        <v>108</v>
      </c>
      <c r="C796" s="30">
        <v>0.34714120370370366</v>
      </c>
      <c r="D796" s="5">
        <v>36</v>
      </c>
      <c r="E796" s="6">
        <v>30.074999999999999</v>
      </c>
      <c r="F796" s="7">
        <v>1082.7</v>
      </c>
      <c r="G796" s="4" t="s">
        <v>28</v>
      </c>
    </row>
    <row r="797" spans="2:7" s="1" customFormat="1" ht="13.35" customHeight="1">
      <c r="B797" s="4" t="s">
        <v>108</v>
      </c>
      <c r="C797" s="30">
        <v>0.34714120370370366</v>
      </c>
      <c r="D797" s="5">
        <v>551</v>
      </c>
      <c r="E797" s="6">
        <v>30.074999999999999</v>
      </c>
      <c r="F797" s="7">
        <v>16571.325000000001</v>
      </c>
      <c r="G797" s="4" t="s">
        <v>28</v>
      </c>
    </row>
    <row r="798" spans="2:7" s="1" customFormat="1" ht="13.35" customHeight="1">
      <c r="B798" s="4" t="s">
        <v>108</v>
      </c>
      <c r="C798" s="30">
        <v>0.34714120370370366</v>
      </c>
      <c r="D798" s="5">
        <v>96</v>
      </c>
      <c r="E798" s="6">
        <v>30.074999999999999</v>
      </c>
      <c r="F798" s="7">
        <v>2887.2</v>
      </c>
      <c r="G798" s="4" t="s">
        <v>28</v>
      </c>
    </row>
    <row r="799" spans="2:7" s="1" customFormat="1" ht="13.35" customHeight="1">
      <c r="B799" s="4" t="s">
        <v>108</v>
      </c>
      <c r="C799" s="30">
        <v>0.34714120370370366</v>
      </c>
      <c r="D799" s="5">
        <v>503</v>
      </c>
      <c r="E799" s="6">
        <v>30.074999999999999</v>
      </c>
      <c r="F799" s="7">
        <v>15127.725</v>
      </c>
      <c r="G799" s="4" t="s">
        <v>28</v>
      </c>
    </row>
    <row r="800" spans="2:7" s="1" customFormat="1" ht="13.35" customHeight="1">
      <c r="B800" s="4" t="s">
        <v>108</v>
      </c>
      <c r="C800" s="30">
        <v>0.34714120370370366</v>
      </c>
      <c r="D800" s="5">
        <v>11</v>
      </c>
      <c r="E800" s="6">
        <v>30.074999999999999</v>
      </c>
      <c r="F800" s="7">
        <v>330.82499999999999</v>
      </c>
      <c r="G800" s="4" t="s">
        <v>18</v>
      </c>
    </row>
    <row r="801" spans="2:7" s="1" customFormat="1" ht="13.35" customHeight="1">
      <c r="B801" s="4" t="s">
        <v>108</v>
      </c>
      <c r="C801" s="30">
        <v>0.35145833333333337</v>
      </c>
      <c r="D801" s="5">
        <v>325</v>
      </c>
      <c r="E801" s="6">
        <v>30.074999999999999</v>
      </c>
      <c r="F801" s="7">
        <v>9774.375</v>
      </c>
      <c r="G801" s="4" t="s">
        <v>28</v>
      </c>
    </row>
    <row r="802" spans="2:7" s="1" customFormat="1" ht="13.35" customHeight="1">
      <c r="B802" s="4" t="s">
        <v>108</v>
      </c>
      <c r="C802" s="30">
        <v>0.35145833333333337</v>
      </c>
      <c r="D802" s="5">
        <v>625</v>
      </c>
      <c r="E802" s="6">
        <v>30.074999999999999</v>
      </c>
      <c r="F802" s="7">
        <v>18796.875</v>
      </c>
      <c r="G802" s="4" t="s">
        <v>28</v>
      </c>
    </row>
    <row r="803" spans="2:7" s="1" customFormat="1" ht="13.35" customHeight="1">
      <c r="B803" s="4" t="s">
        <v>108</v>
      </c>
      <c r="C803" s="30">
        <v>0.35158564814814813</v>
      </c>
      <c r="D803" s="5">
        <v>168</v>
      </c>
      <c r="E803" s="6">
        <v>30.065000000000001</v>
      </c>
      <c r="F803" s="7">
        <v>5050.92</v>
      </c>
      <c r="G803" s="4" t="s">
        <v>28</v>
      </c>
    </row>
    <row r="804" spans="2:7" s="1" customFormat="1" ht="13.35" customHeight="1">
      <c r="B804" s="4" t="s">
        <v>108</v>
      </c>
      <c r="C804" s="30">
        <v>0.35158564814814813</v>
      </c>
      <c r="D804" s="5">
        <v>1132</v>
      </c>
      <c r="E804" s="6">
        <v>30.065000000000001</v>
      </c>
      <c r="F804" s="7">
        <v>34033.58</v>
      </c>
      <c r="G804" s="4" t="s">
        <v>28</v>
      </c>
    </row>
    <row r="805" spans="2:7" s="1" customFormat="1" ht="13.35" customHeight="1">
      <c r="B805" s="4" t="s">
        <v>108</v>
      </c>
      <c r="C805" s="30">
        <v>0.35579861111111111</v>
      </c>
      <c r="D805" s="5">
        <v>1900</v>
      </c>
      <c r="E805" s="6">
        <v>30.074999999999999</v>
      </c>
      <c r="F805" s="7">
        <v>57142.5</v>
      </c>
      <c r="G805" s="4" t="s">
        <v>28</v>
      </c>
    </row>
    <row r="806" spans="2:7" s="1" customFormat="1" ht="13.35" customHeight="1">
      <c r="B806" s="4" t="s">
        <v>108</v>
      </c>
      <c r="C806" s="30">
        <v>0.3601273148148148</v>
      </c>
      <c r="D806" s="5">
        <v>1200</v>
      </c>
      <c r="E806" s="6">
        <v>30.045000000000002</v>
      </c>
      <c r="F806" s="7">
        <v>36054</v>
      </c>
      <c r="G806" s="4" t="s">
        <v>28</v>
      </c>
    </row>
    <row r="807" spans="2:7" s="1" customFormat="1" ht="13.35" customHeight="1">
      <c r="B807" s="4" t="s">
        <v>108</v>
      </c>
      <c r="C807" s="30">
        <v>0.36454861111111114</v>
      </c>
      <c r="D807" s="5">
        <v>1100</v>
      </c>
      <c r="E807" s="6">
        <v>30.03</v>
      </c>
      <c r="F807" s="7">
        <v>33033</v>
      </c>
      <c r="G807" s="4" t="s">
        <v>28</v>
      </c>
    </row>
    <row r="808" spans="2:7" s="1" customFormat="1" ht="13.35" customHeight="1">
      <c r="B808" s="4" t="s">
        <v>108</v>
      </c>
      <c r="C808" s="30">
        <v>0.36872685185185183</v>
      </c>
      <c r="D808" s="5">
        <v>900</v>
      </c>
      <c r="E808" s="6">
        <v>29.984999999999999</v>
      </c>
      <c r="F808" s="7">
        <v>26986.5</v>
      </c>
      <c r="G808" s="4" t="s">
        <v>28</v>
      </c>
    </row>
    <row r="809" spans="2:7" s="1" customFormat="1" ht="13.35" customHeight="1">
      <c r="B809" s="4" t="s">
        <v>108</v>
      </c>
      <c r="C809" s="30">
        <v>0.37300925925925926</v>
      </c>
      <c r="D809" s="5">
        <v>1100</v>
      </c>
      <c r="E809" s="6">
        <v>29.945</v>
      </c>
      <c r="F809" s="7">
        <v>32939.5</v>
      </c>
      <c r="G809" s="4" t="s">
        <v>28</v>
      </c>
    </row>
    <row r="810" spans="2:7" s="1" customFormat="1" ht="13.35" customHeight="1">
      <c r="B810" s="4" t="s">
        <v>108</v>
      </c>
      <c r="C810" s="30">
        <v>0.37702546296296297</v>
      </c>
      <c r="D810" s="5">
        <v>200</v>
      </c>
      <c r="E810" s="6">
        <v>29.934999999999999</v>
      </c>
      <c r="F810" s="7">
        <v>5987</v>
      </c>
      <c r="G810" s="4" t="s">
        <v>28</v>
      </c>
    </row>
    <row r="811" spans="2:7" s="1" customFormat="1" ht="13.35" customHeight="1">
      <c r="B811" s="4" t="s">
        <v>108</v>
      </c>
      <c r="C811" s="30">
        <v>0.37702546296296297</v>
      </c>
      <c r="D811" s="5">
        <v>183</v>
      </c>
      <c r="E811" s="6">
        <v>29.934999999999999</v>
      </c>
      <c r="F811" s="7">
        <v>5478.1049999999996</v>
      </c>
      <c r="G811" s="4" t="s">
        <v>28</v>
      </c>
    </row>
    <row r="812" spans="2:7" s="1" customFormat="1" ht="13.35" customHeight="1">
      <c r="B812" s="4" t="s">
        <v>108</v>
      </c>
      <c r="C812" s="30">
        <v>0.37702546296296297</v>
      </c>
      <c r="D812" s="5">
        <v>189</v>
      </c>
      <c r="E812" s="6">
        <v>29.934999999999999</v>
      </c>
      <c r="F812" s="7">
        <v>5657.7150000000001</v>
      </c>
      <c r="G812" s="4" t="s">
        <v>28</v>
      </c>
    </row>
    <row r="813" spans="2:7" s="1" customFormat="1" ht="13.35" customHeight="1">
      <c r="B813" s="4" t="s">
        <v>108</v>
      </c>
      <c r="C813" s="30">
        <v>0.37702546296296297</v>
      </c>
      <c r="D813" s="5">
        <v>189</v>
      </c>
      <c r="E813" s="6">
        <v>29.934999999999999</v>
      </c>
      <c r="F813" s="7">
        <v>5657.7150000000001</v>
      </c>
      <c r="G813" s="4" t="s">
        <v>28</v>
      </c>
    </row>
    <row r="814" spans="2:7" s="1" customFormat="1" ht="13.35" customHeight="1">
      <c r="B814" s="4" t="s">
        <v>108</v>
      </c>
      <c r="C814" s="30">
        <v>0.37702546296296297</v>
      </c>
      <c r="D814" s="5">
        <v>82</v>
      </c>
      <c r="E814" s="6">
        <v>29.934999999999999</v>
      </c>
      <c r="F814" s="7">
        <v>2454.67</v>
      </c>
      <c r="G814" s="4" t="s">
        <v>18</v>
      </c>
    </row>
    <row r="815" spans="2:7" s="1" customFormat="1" ht="13.35" customHeight="1">
      <c r="B815" s="4" t="s">
        <v>108</v>
      </c>
      <c r="C815" s="30">
        <v>0.37702546296296297</v>
      </c>
      <c r="D815" s="5">
        <v>215</v>
      </c>
      <c r="E815" s="6">
        <v>29.934999999999999</v>
      </c>
      <c r="F815" s="7">
        <v>6436.0249999999996</v>
      </c>
      <c r="G815" s="4" t="s">
        <v>28</v>
      </c>
    </row>
    <row r="816" spans="2:7" s="1" customFormat="1" ht="13.35" customHeight="1">
      <c r="B816" s="4" t="s">
        <v>108</v>
      </c>
      <c r="C816" s="30">
        <v>0.37702546296296297</v>
      </c>
      <c r="D816" s="5">
        <v>342</v>
      </c>
      <c r="E816" s="6">
        <v>29.934999999999999</v>
      </c>
      <c r="F816" s="7">
        <v>10237.77</v>
      </c>
      <c r="G816" s="4" t="s">
        <v>18</v>
      </c>
    </row>
    <row r="817" spans="2:7" s="1" customFormat="1" ht="13.35" customHeight="1">
      <c r="B817" s="4" t="s">
        <v>108</v>
      </c>
      <c r="C817" s="30">
        <v>0.38200231481481484</v>
      </c>
      <c r="D817" s="5">
        <v>1100</v>
      </c>
      <c r="E817" s="6">
        <v>29.954999999999998</v>
      </c>
      <c r="F817" s="7">
        <v>32950.5</v>
      </c>
      <c r="G817" s="4" t="s">
        <v>28</v>
      </c>
    </row>
    <row r="818" spans="2:7" s="1" customFormat="1" ht="13.35" customHeight="1">
      <c r="B818" s="4" t="s">
        <v>108</v>
      </c>
      <c r="C818" s="30">
        <v>0.3862962962962963</v>
      </c>
      <c r="D818" s="5">
        <v>1500</v>
      </c>
      <c r="E818" s="6">
        <v>29.965</v>
      </c>
      <c r="F818" s="7">
        <v>44947.5</v>
      </c>
      <c r="G818" s="4" t="s">
        <v>28</v>
      </c>
    </row>
    <row r="819" spans="2:7" s="1" customFormat="1" ht="13.35" customHeight="1">
      <c r="B819" s="4" t="s">
        <v>108</v>
      </c>
      <c r="C819" s="30">
        <v>0.39043981481481477</v>
      </c>
      <c r="D819" s="5">
        <v>498</v>
      </c>
      <c r="E819" s="6">
        <v>29.94</v>
      </c>
      <c r="F819" s="7">
        <v>14910.12</v>
      </c>
      <c r="G819" s="4" t="s">
        <v>28</v>
      </c>
    </row>
    <row r="820" spans="2:7" s="1" customFormat="1" ht="13.35" customHeight="1">
      <c r="B820" s="4" t="s">
        <v>108</v>
      </c>
      <c r="C820" s="30">
        <v>0.39043981481481477</v>
      </c>
      <c r="D820" s="5">
        <v>452</v>
      </c>
      <c r="E820" s="6">
        <v>29.94</v>
      </c>
      <c r="F820" s="7">
        <v>13532.880000000001</v>
      </c>
      <c r="G820" s="4" t="s">
        <v>28</v>
      </c>
    </row>
    <row r="821" spans="2:7" s="1" customFormat="1" ht="13.35" customHeight="1">
      <c r="B821" s="4" t="s">
        <v>108</v>
      </c>
      <c r="C821" s="30">
        <v>0.39674768518518522</v>
      </c>
      <c r="D821" s="5">
        <v>200</v>
      </c>
      <c r="E821" s="6">
        <v>29.954999999999998</v>
      </c>
      <c r="F821" s="7">
        <v>5991</v>
      </c>
      <c r="G821" s="4" t="s">
        <v>28</v>
      </c>
    </row>
    <row r="822" spans="2:7" s="1" customFormat="1" ht="13.35" customHeight="1">
      <c r="B822" s="4" t="s">
        <v>108</v>
      </c>
      <c r="C822" s="30">
        <v>0.39674768518518522</v>
      </c>
      <c r="D822" s="5">
        <v>184</v>
      </c>
      <c r="E822" s="6">
        <v>29.954999999999998</v>
      </c>
      <c r="F822" s="7">
        <v>5511.7199999999993</v>
      </c>
      <c r="G822" s="4" t="s">
        <v>28</v>
      </c>
    </row>
    <row r="823" spans="2:7" s="1" customFormat="1" ht="13.35" customHeight="1">
      <c r="B823" s="4" t="s">
        <v>108</v>
      </c>
      <c r="C823" s="30">
        <v>0.39674768518518522</v>
      </c>
      <c r="D823" s="5">
        <v>51</v>
      </c>
      <c r="E823" s="6">
        <v>29.954999999999998</v>
      </c>
      <c r="F823" s="7">
        <v>1527.7049999999999</v>
      </c>
      <c r="G823" s="4" t="s">
        <v>28</v>
      </c>
    </row>
    <row r="824" spans="2:7" s="1" customFormat="1" ht="13.35" customHeight="1">
      <c r="B824" s="4" t="s">
        <v>108</v>
      </c>
      <c r="C824" s="30">
        <v>0.39674768518518522</v>
      </c>
      <c r="D824" s="5">
        <v>265</v>
      </c>
      <c r="E824" s="6">
        <v>29.954999999999998</v>
      </c>
      <c r="F824" s="7">
        <v>7938.0749999999998</v>
      </c>
      <c r="G824" s="4" t="s">
        <v>18</v>
      </c>
    </row>
    <row r="825" spans="2:7" s="1" customFormat="1" ht="13.35" customHeight="1">
      <c r="B825" s="4" t="s">
        <v>108</v>
      </c>
      <c r="C825" s="30">
        <v>0.39678240740740739</v>
      </c>
      <c r="D825" s="5">
        <v>800</v>
      </c>
      <c r="E825" s="6">
        <v>29.95</v>
      </c>
      <c r="F825" s="7">
        <v>23960</v>
      </c>
      <c r="G825" s="4" t="s">
        <v>28</v>
      </c>
    </row>
    <row r="826" spans="2:7" s="1" customFormat="1" ht="13.35" customHeight="1">
      <c r="B826" s="4" t="s">
        <v>108</v>
      </c>
      <c r="C826" s="30">
        <v>0.40156249999999999</v>
      </c>
      <c r="D826" s="5">
        <v>700</v>
      </c>
      <c r="E826" s="6">
        <v>29.91</v>
      </c>
      <c r="F826" s="7">
        <v>20937</v>
      </c>
      <c r="G826" s="4" t="s">
        <v>28</v>
      </c>
    </row>
    <row r="827" spans="2:7" s="1" customFormat="1" ht="13.35" customHeight="1">
      <c r="B827" s="4" t="s">
        <v>108</v>
      </c>
      <c r="C827" s="30">
        <v>0.40520833333333334</v>
      </c>
      <c r="D827" s="5">
        <v>200</v>
      </c>
      <c r="E827" s="6">
        <v>29.88</v>
      </c>
      <c r="F827" s="7">
        <v>5976</v>
      </c>
      <c r="G827" s="4" t="s">
        <v>28</v>
      </c>
    </row>
    <row r="828" spans="2:7" s="1" customFormat="1" ht="13.35" customHeight="1">
      <c r="B828" s="4" t="s">
        <v>108</v>
      </c>
      <c r="C828" s="30">
        <v>0.40520833333333334</v>
      </c>
      <c r="D828" s="5">
        <v>184</v>
      </c>
      <c r="E828" s="6">
        <v>29.88</v>
      </c>
      <c r="F828" s="7">
        <v>5497.92</v>
      </c>
      <c r="G828" s="4" t="s">
        <v>28</v>
      </c>
    </row>
    <row r="829" spans="2:7" s="1" customFormat="1" ht="13.35" customHeight="1">
      <c r="B829" s="4" t="s">
        <v>108</v>
      </c>
      <c r="C829" s="30">
        <v>0.40520833333333334</v>
      </c>
      <c r="D829" s="5">
        <v>184</v>
      </c>
      <c r="E829" s="6">
        <v>29.88</v>
      </c>
      <c r="F829" s="7">
        <v>5497.92</v>
      </c>
      <c r="G829" s="4" t="s">
        <v>28</v>
      </c>
    </row>
    <row r="830" spans="2:7" s="1" customFormat="1" ht="13.35" customHeight="1">
      <c r="B830" s="4" t="s">
        <v>108</v>
      </c>
      <c r="C830" s="30">
        <v>0.40520833333333334</v>
      </c>
      <c r="D830" s="5">
        <v>109</v>
      </c>
      <c r="E830" s="6">
        <v>29.88</v>
      </c>
      <c r="F830" s="7">
        <v>3256.92</v>
      </c>
      <c r="G830" s="4" t="s">
        <v>18</v>
      </c>
    </row>
    <row r="831" spans="2:7" s="1" customFormat="1" ht="13.35" customHeight="1">
      <c r="B831" s="4" t="s">
        <v>108</v>
      </c>
      <c r="C831" s="30">
        <v>0.40520833333333334</v>
      </c>
      <c r="D831" s="5">
        <v>173</v>
      </c>
      <c r="E831" s="6">
        <v>29.88</v>
      </c>
      <c r="F831" s="7">
        <v>5169.24</v>
      </c>
      <c r="G831" s="4" t="s">
        <v>28</v>
      </c>
    </row>
    <row r="832" spans="2:7" s="1" customFormat="1" ht="13.35" customHeight="1">
      <c r="B832" s="4" t="s">
        <v>108</v>
      </c>
      <c r="C832" s="30">
        <v>0.40918981481481481</v>
      </c>
      <c r="D832" s="5">
        <v>750</v>
      </c>
      <c r="E832" s="6">
        <v>29.855</v>
      </c>
      <c r="F832" s="7">
        <v>22391.25</v>
      </c>
      <c r="G832" s="4" t="s">
        <v>28</v>
      </c>
    </row>
    <row r="833" spans="2:7" s="1" customFormat="1" ht="13.35" customHeight="1">
      <c r="B833" s="4" t="s">
        <v>108</v>
      </c>
      <c r="C833" s="30">
        <v>0.41645833333333332</v>
      </c>
      <c r="D833" s="5">
        <v>200</v>
      </c>
      <c r="E833" s="6">
        <v>29.86</v>
      </c>
      <c r="F833" s="7">
        <v>5972</v>
      </c>
      <c r="G833" s="4" t="s">
        <v>28</v>
      </c>
    </row>
    <row r="834" spans="2:7" s="1" customFormat="1" ht="13.35" customHeight="1">
      <c r="B834" s="4" t="s">
        <v>108</v>
      </c>
      <c r="C834" s="30">
        <v>0.41645833333333332</v>
      </c>
      <c r="D834" s="5">
        <v>260</v>
      </c>
      <c r="E834" s="6">
        <v>29.86</v>
      </c>
      <c r="F834" s="7">
        <v>7763.5999999999995</v>
      </c>
      <c r="G834" s="4" t="s">
        <v>28</v>
      </c>
    </row>
    <row r="835" spans="2:7" s="1" customFormat="1" ht="13.35" customHeight="1">
      <c r="B835" s="4" t="s">
        <v>108</v>
      </c>
      <c r="C835" s="30">
        <v>0.41744212962962962</v>
      </c>
      <c r="D835" s="5">
        <v>244</v>
      </c>
      <c r="E835" s="6">
        <v>29.905000000000001</v>
      </c>
      <c r="F835" s="7">
        <v>7296.8200000000006</v>
      </c>
      <c r="G835" s="4" t="s">
        <v>28</v>
      </c>
    </row>
    <row r="836" spans="2:7" s="1" customFormat="1" ht="13.35" customHeight="1">
      <c r="B836" s="4" t="s">
        <v>108</v>
      </c>
      <c r="C836" s="30">
        <v>0.41744212962962962</v>
      </c>
      <c r="D836" s="5">
        <v>254</v>
      </c>
      <c r="E836" s="6">
        <v>29.905000000000001</v>
      </c>
      <c r="F836" s="7">
        <v>7595.87</v>
      </c>
      <c r="G836" s="4" t="s">
        <v>28</v>
      </c>
    </row>
    <row r="837" spans="2:7" s="1" customFormat="1" ht="13.35" customHeight="1">
      <c r="B837" s="4" t="s">
        <v>108</v>
      </c>
      <c r="C837" s="30">
        <v>0.41744212962962962</v>
      </c>
      <c r="D837" s="5">
        <v>167</v>
      </c>
      <c r="E837" s="6">
        <v>29.905000000000001</v>
      </c>
      <c r="F837" s="7">
        <v>4994.1350000000002</v>
      </c>
      <c r="G837" s="4" t="s">
        <v>28</v>
      </c>
    </row>
    <row r="838" spans="2:7" s="1" customFormat="1" ht="13.35" customHeight="1">
      <c r="B838" s="4" t="s">
        <v>108</v>
      </c>
      <c r="C838" s="30">
        <v>0.41744212962962962</v>
      </c>
      <c r="D838" s="5">
        <v>175</v>
      </c>
      <c r="E838" s="6">
        <v>29.905000000000001</v>
      </c>
      <c r="F838" s="7">
        <v>5233.375</v>
      </c>
      <c r="G838" s="4" t="s">
        <v>28</v>
      </c>
    </row>
    <row r="839" spans="2:7" s="1" customFormat="1" ht="13.35" customHeight="1">
      <c r="B839" s="4" t="s">
        <v>108</v>
      </c>
      <c r="C839" s="30">
        <v>0.41744212962962962</v>
      </c>
      <c r="D839" s="5">
        <v>700</v>
      </c>
      <c r="E839" s="6">
        <v>29.905000000000001</v>
      </c>
      <c r="F839" s="7">
        <v>20933.5</v>
      </c>
      <c r="G839" s="4" t="s">
        <v>28</v>
      </c>
    </row>
    <row r="840" spans="2:7" s="1" customFormat="1" ht="13.35" customHeight="1">
      <c r="B840" s="4" t="s">
        <v>108</v>
      </c>
      <c r="C840" s="30">
        <v>0.42113425925925929</v>
      </c>
      <c r="D840" s="5">
        <v>1500</v>
      </c>
      <c r="E840" s="6">
        <v>29.89</v>
      </c>
      <c r="F840" s="7">
        <v>44835</v>
      </c>
      <c r="G840" s="4" t="s">
        <v>28</v>
      </c>
    </row>
    <row r="841" spans="2:7" s="1" customFormat="1" ht="13.35" customHeight="1">
      <c r="B841" s="4" t="s">
        <v>108</v>
      </c>
      <c r="C841" s="30">
        <v>0.42472222222222222</v>
      </c>
      <c r="D841" s="5">
        <v>200</v>
      </c>
      <c r="E841" s="6">
        <v>29.885000000000002</v>
      </c>
      <c r="F841" s="7">
        <v>5977</v>
      </c>
      <c r="G841" s="4" t="s">
        <v>28</v>
      </c>
    </row>
    <row r="842" spans="2:7" s="1" customFormat="1" ht="13.35" customHeight="1">
      <c r="B842" s="4" t="s">
        <v>108</v>
      </c>
      <c r="C842" s="30">
        <v>0.42472222222222222</v>
      </c>
      <c r="D842" s="5">
        <v>184</v>
      </c>
      <c r="E842" s="6">
        <v>29.885000000000002</v>
      </c>
      <c r="F842" s="7">
        <v>5498.84</v>
      </c>
      <c r="G842" s="4" t="s">
        <v>28</v>
      </c>
    </row>
    <row r="843" spans="2:7" s="1" customFormat="1" ht="13.35" customHeight="1">
      <c r="B843" s="4" t="s">
        <v>108</v>
      </c>
      <c r="C843" s="30">
        <v>0.42472222222222222</v>
      </c>
      <c r="D843" s="5">
        <v>184</v>
      </c>
      <c r="E843" s="6">
        <v>29.885000000000002</v>
      </c>
      <c r="F843" s="7">
        <v>5498.84</v>
      </c>
      <c r="G843" s="4" t="s">
        <v>28</v>
      </c>
    </row>
    <row r="844" spans="2:7" s="1" customFormat="1" ht="13.35" customHeight="1">
      <c r="B844" s="4" t="s">
        <v>108</v>
      </c>
      <c r="C844" s="30">
        <v>0.42472222222222222</v>
      </c>
      <c r="D844" s="5">
        <v>132</v>
      </c>
      <c r="E844" s="6">
        <v>29.885000000000002</v>
      </c>
      <c r="F844" s="7">
        <v>3944.82</v>
      </c>
      <c r="G844" s="4" t="s">
        <v>28</v>
      </c>
    </row>
    <row r="845" spans="2:7" s="1" customFormat="1" ht="13.35" customHeight="1">
      <c r="B845" s="4" t="s">
        <v>108</v>
      </c>
      <c r="C845" s="30">
        <v>0.42944444444444446</v>
      </c>
      <c r="D845" s="5">
        <v>900</v>
      </c>
      <c r="E845" s="6">
        <v>29.87</v>
      </c>
      <c r="F845" s="7">
        <v>26883</v>
      </c>
      <c r="G845" s="4" t="s">
        <v>28</v>
      </c>
    </row>
    <row r="846" spans="2:7" s="1" customFormat="1" ht="13.35" customHeight="1">
      <c r="B846" s="4" t="s">
        <v>108</v>
      </c>
      <c r="C846" s="30">
        <v>0.4352314814814815</v>
      </c>
      <c r="D846" s="5">
        <v>340</v>
      </c>
      <c r="E846" s="6">
        <v>29.864999999999998</v>
      </c>
      <c r="F846" s="7">
        <v>10154.1</v>
      </c>
      <c r="G846" s="4" t="s">
        <v>28</v>
      </c>
    </row>
    <row r="847" spans="2:7" s="1" customFormat="1" ht="13.35" customHeight="1">
      <c r="B847" s="4" t="s">
        <v>108</v>
      </c>
      <c r="C847" s="30">
        <v>0.4352314814814815</v>
      </c>
      <c r="D847" s="5">
        <v>226</v>
      </c>
      <c r="E847" s="6">
        <v>29.864999999999998</v>
      </c>
      <c r="F847" s="7">
        <v>6749.49</v>
      </c>
      <c r="G847" s="4" t="s">
        <v>28</v>
      </c>
    </row>
    <row r="848" spans="2:7" s="1" customFormat="1" ht="13.35" customHeight="1">
      <c r="B848" s="4" t="s">
        <v>108</v>
      </c>
      <c r="C848" s="30">
        <v>0.4352314814814815</v>
      </c>
      <c r="D848" s="5">
        <v>199</v>
      </c>
      <c r="E848" s="6">
        <v>29.864999999999998</v>
      </c>
      <c r="F848" s="7">
        <v>5943.1349999999993</v>
      </c>
      <c r="G848" s="4" t="s">
        <v>28</v>
      </c>
    </row>
    <row r="849" spans="2:7" s="1" customFormat="1" ht="13.35" customHeight="1">
      <c r="B849" s="4" t="s">
        <v>108</v>
      </c>
      <c r="C849" s="30">
        <v>0.4352314814814815</v>
      </c>
      <c r="D849" s="5">
        <v>45</v>
      </c>
      <c r="E849" s="6">
        <v>29.864999999999998</v>
      </c>
      <c r="F849" s="7">
        <v>1343.925</v>
      </c>
      <c r="G849" s="4" t="s">
        <v>28</v>
      </c>
    </row>
    <row r="850" spans="2:7" s="1" customFormat="1" ht="13.35" customHeight="1">
      <c r="B850" s="4" t="s">
        <v>108</v>
      </c>
      <c r="C850" s="30">
        <v>0.4352314814814815</v>
      </c>
      <c r="D850" s="5">
        <v>52</v>
      </c>
      <c r="E850" s="6">
        <v>29.864999999999998</v>
      </c>
      <c r="F850" s="7">
        <v>1552.98</v>
      </c>
      <c r="G850" s="4" t="s">
        <v>18</v>
      </c>
    </row>
    <row r="851" spans="2:7" s="1" customFormat="1" ht="13.35" customHeight="1">
      <c r="B851" s="4" t="s">
        <v>108</v>
      </c>
      <c r="C851" s="30">
        <v>0.43528935185185186</v>
      </c>
      <c r="D851" s="5">
        <v>286</v>
      </c>
      <c r="E851" s="6">
        <v>29.864999999999998</v>
      </c>
      <c r="F851" s="7">
        <v>8541.39</v>
      </c>
      <c r="G851" s="4" t="s">
        <v>28</v>
      </c>
    </row>
    <row r="852" spans="2:7" s="1" customFormat="1" ht="13.35" customHeight="1">
      <c r="B852" s="4" t="s">
        <v>108</v>
      </c>
      <c r="C852" s="30">
        <v>0.43528935185185186</v>
      </c>
      <c r="D852" s="5">
        <v>52</v>
      </c>
      <c r="E852" s="6">
        <v>29.864999999999998</v>
      </c>
      <c r="F852" s="7">
        <v>1552.98</v>
      </c>
      <c r="G852" s="4" t="s">
        <v>18</v>
      </c>
    </row>
    <row r="853" spans="2:7" s="1" customFormat="1" ht="13.35" customHeight="1">
      <c r="B853" s="4" t="s">
        <v>108</v>
      </c>
      <c r="C853" s="30">
        <v>0.43894675925925924</v>
      </c>
      <c r="D853" s="5">
        <v>200</v>
      </c>
      <c r="E853" s="6">
        <v>29.855</v>
      </c>
      <c r="F853" s="7">
        <v>5971</v>
      </c>
      <c r="G853" s="4" t="s">
        <v>28</v>
      </c>
    </row>
    <row r="854" spans="2:7" s="1" customFormat="1" ht="13.35" customHeight="1">
      <c r="B854" s="4" t="s">
        <v>108</v>
      </c>
      <c r="C854" s="30">
        <v>0.43894675925925924</v>
      </c>
      <c r="D854" s="5">
        <v>198</v>
      </c>
      <c r="E854" s="6">
        <v>29.855</v>
      </c>
      <c r="F854" s="7">
        <v>5911.29</v>
      </c>
      <c r="G854" s="4" t="s">
        <v>28</v>
      </c>
    </row>
    <row r="855" spans="2:7" s="1" customFormat="1" ht="13.35" customHeight="1">
      <c r="B855" s="4" t="s">
        <v>108</v>
      </c>
      <c r="C855" s="30">
        <v>0.43894675925925924</v>
      </c>
      <c r="D855" s="5">
        <v>199</v>
      </c>
      <c r="E855" s="6">
        <v>29.855</v>
      </c>
      <c r="F855" s="7">
        <v>5941.1450000000004</v>
      </c>
      <c r="G855" s="4" t="s">
        <v>28</v>
      </c>
    </row>
    <row r="856" spans="2:7" s="1" customFormat="1" ht="13.35" customHeight="1">
      <c r="B856" s="4" t="s">
        <v>108</v>
      </c>
      <c r="C856" s="30">
        <v>0.43894675925925924</v>
      </c>
      <c r="D856" s="5">
        <v>380</v>
      </c>
      <c r="E856" s="6">
        <v>29.855</v>
      </c>
      <c r="F856" s="7">
        <v>11344.9</v>
      </c>
      <c r="G856" s="4" t="s">
        <v>18</v>
      </c>
    </row>
    <row r="857" spans="2:7" s="1" customFormat="1" ht="13.35" customHeight="1">
      <c r="B857" s="4" t="s">
        <v>108</v>
      </c>
      <c r="C857" s="30">
        <v>0.43894675925925924</v>
      </c>
      <c r="D857" s="5">
        <v>60</v>
      </c>
      <c r="E857" s="6">
        <v>29.855</v>
      </c>
      <c r="F857" s="7">
        <v>1791.3</v>
      </c>
      <c r="G857" s="4" t="s">
        <v>18</v>
      </c>
    </row>
    <row r="858" spans="2:7" s="1" customFormat="1" ht="13.35" customHeight="1">
      <c r="B858" s="4" t="s">
        <v>108</v>
      </c>
      <c r="C858" s="30">
        <v>0.43981481481481483</v>
      </c>
      <c r="D858" s="5">
        <v>263</v>
      </c>
      <c r="E858" s="6">
        <v>29.855</v>
      </c>
      <c r="F858" s="7">
        <v>7851.8649999999998</v>
      </c>
      <c r="G858" s="4" t="s">
        <v>28</v>
      </c>
    </row>
    <row r="859" spans="2:7" s="1" customFormat="1" ht="13.35" customHeight="1">
      <c r="B859" s="4" t="s">
        <v>108</v>
      </c>
      <c r="C859" s="30">
        <v>0.44415509259259256</v>
      </c>
      <c r="D859" s="5">
        <v>200</v>
      </c>
      <c r="E859" s="6">
        <v>29.87</v>
      </c>
      <c r="F859" s="7">
        <v>5974</v>
      </c>
      <c r="G859" s="4" t="s">
        <v>28</v>
      </c>
    </row>
    <row r="860" spans="2:7" s="1" customFormat="1" ht="13.35" customHeight="1">
      <c r="B860" s="4" t="s">
        <v>108</v>
      </c>
      <c r="C860" s="30">
        <v>0.44415509259259256</v>
      </c>
      <c r="D860" s="5">
        <v>137</v>
      </c>
      <c r="E860" s="6">
        <v>29.87</v>
      </c>
      <c r="F860" s="7">
        <v>4092.19</v>
      </c>
      <c r="G860" s="4" t="s">
        <v>18</v>
      </c>
    </row>
    <row r="861" spans="2:7" s="1" customFormat="1" ht="13.35" customHeight="1">
      <c r="B861" s="4" t="s">
        <v>108</v>
      </c>
      <c r="C861" s="30">
        <v>0.44415509259259256</v>
      </c>
      <c r="D861" s="5">
        <v>1</v>
      </c>
      <c r="E861" s="6">
        <v>29.87</v>
      </c>
      <c r="F861" s="7">
        <v>29.87</v>
      </c>
      <c r="G861" s="4" t="s">
        <v>18</v>
      </c>
    </row>
    <row r="862" spans="2:7" s="1" customFormat="1" ht="13.35" customHeight="1">
      <c r="B862" s="4" t="s">
        <v>108</v>
      </c>
      <c r="C862" s="30">
        <v>0.44415509259259256</v>
      </c>
      <c r="D862" s="5">
        <v>48</v>
      </c>
      <c r="E862" s="6">
        <v>29.87</v>
      </c>
      <c r="F862" s="7">
        <v>1433.76</v>
      </c>
      <c r="G862" s="4" t="s">
        <v>18</v>
      </c>
    </row>
    <row r="863" spans="2:7" s="1" customFormat="1" ht="13.35" customHeight="1">
      <c r="B863" s="4" t="s">
        <v>108</v>
      </c>
      <c r="C863" s="30">
        <v>0.44555555555555554</v>
      </c>
      <c r="D863" s="5">
        <v>200</v>
      </c>
      <c r="E863" s="6">
        <v>29.88</v>
      </c>
      <c r="F863" s="7">
        <v>5976</v>
      </c>
      <c r="G863" s="4" t="s">
        <v>28</v>
      </c>
    </row>
    <row r="864" spans="2:7" s="1" customFormat="1" ht="13.35" customHeight="1">
      <c r="B864" s="4" t="s">
        <v>108</v>
      </c>
      <c r="C864" s="30">
        <v>0.44555555555555554</v>
      </c>
      <c r="D864" s="5">
        <v>185</v>
      </c>
      <c r="E864" s="6">
        <v>29.88</v>
      </c>
      <c r="F864" s="7">
        <v>5527.8</v>
      </c>
      <c r="G864" s="4" t="s">
        <v>28</v>
      </c>
    </row>
    <row r="865" spans="2:7" s="1" customFormat="1" ht="13.35" customHeight="1">
      <c r="B865" s="4" t="s">
        <v>108</v>
      </c>
      <c r="C865" s="30">
        <v>0.44555555555555554</v>
      </c>
      <c r="D865" s="5">
        <v>185</v>
      </c>
      <c r="E865" s="6">
        <v>29.88</v>
      </c>
      <c r="F865" s="7">
        <v>5527.8</v>
      </c>
      <c r="G865" s="4" t="s">
        <v>28</v>
      </c>
    </row>
    <row r="866" spans="2:7" s="1" customFormat="1" ht="13.35" customHeight="1">
      <c r="B866" s="4" t="s">
        <v>108</v>
      </c>
      <c r="C866" s="30">
        <v>0.44555555555555554</v>
      </c>
      <c r="D866" s="5">
        <v>144</v>
      </c>
      <c r="E866" s="6">
        <v>29.88</v>
      </c>
      <c r="F866" s="7">
        <v>4302.72</v>
      </c>
      <c r="G866" s="4" t="s">
        <v>28</v>
      </c>
    </row>
    <row r="867" spans="2:7" s="1" customFormat="1" ht="13.35" customHeight="1">
      <c r="B867" s="4" t="s">
        <v>108</v>
      </c>
      <c r="C867" s="30">
        <v>0.45081018518518517</v>
      </c>
      <c r="D867" s="5">
        <v>200</v>
      </c>
      <c r="E867" s="6">
        <v>29.88</v>
      </c>
      <c r="F867" s="7">
        <v>5976</v>
      </c>
      <c r="G867" s="4" t="s">
        <v>28</v>
      </c>
    </row>
    <row r="868" spans="2:7" s="1" customFormat="1" ht="13.35" customHeight="1">
      <c r="B868" s="4" t="s">
        <v>108</v>
      </c>
      <c r="C868" s="30">
        <v>0.45081018518518517</v>
      </c>
      <c r="D868" s="5">
        <v>167</v>
      </c>
      <c r="E868" s="6">
        <v>29.88</v>
      </c>
      <c r="F868" s="7">
        <v>4989.96</v>
      </c>
      <c r="G868" s="4" t="s">
        <v>28</v>
      </c>
    </row>
    <row r="869" spans="2:7" s="1" customFormat="1" ht="13.35" customHeight="1">
      <c r="B869" s="4" t="s">
        <v>108</v>
      </c>
      <c r="C869" s="30">
        <v>0.45203703703703701</v>
      </c>
      <c r="D869" s="5">
        <v>533</v>
      </c>
      <c r="E869" s="6">
        <v>29.895</v>
      </c>
      <c r="F869" s="7">
        <v>15934.035</v>
      </c>
      <c r="G869" s="4" t="s">
        <v>28</v>
      </c>
    </row>
    <row r="870" spans="2:7" s="1" customFormat="1" ht="13.35" customHeight="1">
      <c r="B870" s="4" t="s">
        <v>108</v>
      </c>
      <c r="C870" s="30">
        <v>0.45574074074074072</v>
      </c>
      <c r="D870" s="5">
        <v>1200</v>
      </c>
      <c r="E870" s="6">
        <v>29.914999999999999</v>
      </c>
      <c r="F870" s="7">
        <v>35898</v>
      </c>
      <c r="G870" s="4" t="s">
        <v>28</v>
      </c>
    </row>
    <row r="871" spans="2:7" s="1" customFormat="1" ht="13.35" customHeight="1">
      <c r="B871" s="4" t="s">
        <v>108</v>
      </c>
      <c r="C871" s="30">
        <v>0.4607175925925926</v>
      </c>
      <c r="D871" s="5">
        <v>29</v>
      </c>
      <c r="E871" s="6">
        <v>29.93</v>
      </c>
      <c r="F871" s="7">
        <v>867.97</v>
      </c>
      <c r="G871" s="4" t="s">
        <v>28</v>
      </c>
    </row>
    <row r="872" spans="2:7" s="1" customFormat="1" ht="13.35" customHeight="1">
      <c r="B872" s="4" t="s">
        <v>108</v>
      </c>
      <c r="C872" s="30">
        <v>0.4607175925925926</v>
      </c>
      <c r="D872" s="5">
        <v>200</v>
      </c>
      <c r="E872" s="6">
        <v>29.934999999999999</v>
      </c>
      <c r="F872" s="7">
        <v>5987</v>
      </c>
      <c r="G872" s="4" t="s">
        <v>28</v>
      </c>
    </row>
    <row r="873" spans="2:7" s="1" customFormat="1" ht="13.35" customHeight="1">
      <c r="B873" s="4" t="s">
        <v>108</v>
      </c>
      <c r="C873" s="30">
        <v>0.4607175925925926</v>
      </c>
      <c r="D873" s="5">
        <v>185</v>
      </c>
      <c r="E873" s="6">
        <v>29.934999999999999</v>
      </c>
      <c r="F873" s="7">
        <v>5537.9749999999995</v>
      </c>
      <c r="G873" s="4" t="s">
        <v>28</v>
      </c>
    </row>
    <row r="874" spans="2:7" s="1" customFormat="1" ht="13.35" customHeight="1">
      <c r="B874" s="4" t="s">
        <v>108</v>
      </c>
      <c r="C874" s="30">
        <v>0.4607175925925926</v>
      </c>
      <c r="D874" s="5">
        <v>185</v>
      </c>
      <c r="E874" s="6">
        <v>29.934999999999999</v>
      </c>
      <c r="F874" s="7">
        <v>5537.9749999999995</v>
      </c>
      <c r="G874" s="4" t="s">
        <v>28</v>
      </c>
    </row>
    <row r="875" spans="2:7" s="1" customFormat="1" ht="13.35" customHeight="1">
      <c r="B875" s="4" t="s">
        <v>108</v>
      </c>
      <c r="C875" s="30">
        <v>0.4607175925925926</v>
      </c>
      <c r="D875" s="5">
        <v>115</v>
      </c>
      <c r="E875" s="6">
        <v>29.934999999999999</v>
      </c>
      <c r="F875" s="7">
        <v>3442.5249999999996</v>
      </c>
      <c r="G875" s="4" t="s">
        <v>28</v>
      </c>
    </row>
    <row r="876" spans="2:7" s="1" customFormat="1" ht="13.35" customHeight="1">
      <c r="B876" s="4" t="s">
        <v>108</v>
      </c>
      <c r="C876" s="30">
        <v>0.4607175925925926</v>
      </c>
      <c r="D876" s="5">
        <v>36</v>
      </c>
      <c r="E876" s="6">
        <v>29.93</v>
      </c>
      <c r="F876" s="7">
        <v>1077.48</v>
      </c>
      <c r="G876" s="4" t="s">
        <v>18</v>
      </c>
    </row>
    <row r="877" spans="2:7" s="1" customFormat="1" ht="13.35" customHeight="1">
      <c r="B877" s="4" t="s">
        <v>108</v>
      </c>
      <c r="C877" s="30">
        <v>0.46631944444444445</v>
      </c>
      <c r="D877" s="5">
        <v>219</v>
      </c>
      <c r="E877" s="6">
        <v>29.94</v>
      </c>
      <c r="F877" s="7">
        <v>6556.8600000000006</v>
      </c>
      <c r="G877" s="4" t="s">
        <v>18</v>
      </c>
    </row>
    <row r="878" spans="2:7" s="1" customFormat="1" ht="13.35" customHeight="1">
      <c r="B878" s="4" t="s">
        <v>108</v>
      </c>
      <c r="C878" s="30">
        <v>0.46631944444444445</v>
      </c>
      <c r="D878" s="5">
        <v>431</v>
      </c>
      <c r="E878" s="6">
        <v>29.94</v>
      </c>
      <c r="F878" s="7">
        <v>12904.140000000001</v>
      </c>
      <c r="G878" s="4" t="s">
        <v>18</v>
      </c>
    </row>
    <row r="879" spans="2:7" s="1" customFormat="1" ht="13.35" customHeight="1">
      <c r="B879" s="4" t="s">
        <v>108</v>
      </c>
      <c r="C879" s="30">
        <v>0.47012731481481485</v>
      </c>
      <c r="D879" s="5">
        <v>750</v>
      </c>
      <c r="E879" s="6">
        <v>29.94</v>
      </c>
      <c r="F879" s="7">
        <v>22455</v>
      </c>
      <c r="G879" s="4" t="s">
        <v>28</v>
      </c>
    </row>
    <row r="880" spans="2:7" s="1" customFormat="1" ht="13.35" customHeight="1">
      <c r="B880" s="4" t="s">
        <v>108</v>
      </c>
      <c r="C880" s="30">
        <v>0.47373842592592591</v>
      </c>
      <c r="D880" s="5">
        <v>700</v>
      </c>
      <c r="E880" s="6">
        <v>29.925000000000001</v>
      </c>
      <c r="F880" s="7">
        <v>20947.5</v>
      </c>
      <c r="G880" s="4" t="s">
        <v>28</v>
      </c>
    </row>
    <row r="881" spans="2:7" s="1" customFormat="1" ht="13.35" customHeight="1">
      <c r="B881" s="4" t="s">
        <v>108</v>
      </c>
      <c r="C881" s="30">
        <v>0.48020833333333335</v>
      </c>
      <c r="D881" s="5">
        <v>427</v>
      </c>
      <c r="E881" s="6">
        <v>29.91</v>
      </c>
      <c r="F881" s="7">
        <v>12771.57</v>
      </c>
      <c r="G881" s="4" t="s">
        <v>28</v>
      </c>
    </row>
    <row r="882" spans="2:7" s="1" customFormat="1" ht="13.35" customHeight="1">
      <c r="B882" s="4" t="s">
        <v>108</v>
      </c>
      <c r="C882" s="30">
        <v>0.48020833333333335</v>
      </c>
      <c r="D882" s="5">
        <v>122</v>
      </c>
      <c r="E882" s="6">
        <v>29.91</v>
      </c>
      <c r="F882" s="7">
        <v>3649.02</v>
      </c>
      <c r="G882" s="4" t="s">
        <v>28</v>
      </c>
    </row>
    <row r="883" spans="2:7" s="1" customFormat="1" ht="13.35" customHeight="1">
      <c r="B883" s="4" t="s">
        <v>108</v>
      </c>
      <c r="C883" s="30">
        <v>0.48025462962962967</v>
      </c>
      <c r="D883" s="5">
        <v>14</v>
      </c>
      <c r="E883" s="6">
        <v>29.91</v>
      </c>
      <c r="F883" s="7">
        <v>418.74</v>
      </c>
      <c r="G883" s="4" t="s">
        <v>18</v>
      </c>
    </row>
    <row r="884" spans="2:7" s="1" customFormat="1" ht="13.35" customHeight="1">
      <c r="B884" s="4" t="s">
        <v>108</v>
      </c>
      <c r="C884" s="30">
        <v>0.48025462962962967</v>
      </c>
      <c r="D884" s="5">
        <v>118</v>
      </c>
      <c r="E884" s="6">
        <v>29.91</v>
      </c>
      <c r="F884" s="7">
        <v>3529.38</v>
      </c>
      <c r="G884" s="4" t="s">
        <v>18</v>
      </c>
    </row>
    <row r="885" spans="2:7" s="1" customFormat="1" ht="13.35" customHeight="1">
      <c r="B885" s="4" t="s">
        <v>108</v>
      </c>
      <c r="C885" s="30">
        <v>0.4802777777777778</v>
      </c>
      <c r="D885" s="5">
        <v>69</v>
      </c>
      <c r="E885" s="6">
        <v>29.91</v>
      </c>
      <c r="F885" s="7">
        <v>2063.79</v>
      </c>
      <c r="G885" s="4" t="s">
        <v>18</v>
      </c>
    </row>
    <row r="886" spans="2:7" s="1" customFormat="1" ht="13.35" customHeight="1">
      <c r="B886" s="4" t="s">
        <v>108</v>
      </c>
      <c r="C886" s="30">
        <v>0.48387731481481483</v>
      </c>
      <c r="D886" s="5">
        <v>478</v>
      </c>
      <c r="E886" s="6">
        <v>29.89</v>
      </c>
      <c r="F886" s="7">
        <v>14287.42</v>
      </c>
      <c r="G886" s="4" t="s">
        <v>18</v>
      </c>
    </row>
    <row r="887" spans="2:7" s="1" customFormat="1" ht="13.35" customHeight="1">
      <c r="B887" s="4" t="s">
        <v>108</v>
      </c>
      <c r="C887" s="30">
        <v>0.48391203703703706</v>
      </c>
      <c r="D887" s="5">
        <v>222</v>
      </c>
      <c r="E887" s="6">
        <v>29.885000000000002</v>
      </c>
      <c r="F887" s="7">
        <v>6634.47</v>
      </c>
      <c r="G887" s="4" t="s">
        <v>18</v>
      </c>
    </row>
    <row r="888" spans="2:7" s="1" customFormat="1" ht="13.35" customHeight="1">
      <c r="B888" s="4" t="s">
        <v>108</v>
      </c>
      <c r="C888" s="30">
        <v>0.48771990740740739</v>
      </c>
      <c r="D888" s="5">
        <v>842</v>
      </c>
      <c r="E888" s="6">
        <v>29.88</v>
      </c>
      <c r="F888" s="7">
        <v>25158.959999999999</v>
      </c>
      <c r="G888" s="4" t="s">
        <v>28</v>
      </c>
    </row>
    <row r="889" spans="2:7" s="1" customFormat="1" ht="13.35" customHeight="1">
      <c r="B889" s="4" t="s">
        <v>108</v>
      </c>
      <c r="C889" s="30">
        <v>0.48771990740740739</v>
      </c>
      <c r="D889" s="5">
        <v>8</v>
      </c>
      <c r="E889" s="6">
        <v>29.88</v>
      </c>
      <c r="F889" s="7">
        <v>239.04</v>
      </c>
      <c r="G889" s="4" t="s">
        <v>28</v>
      </c>
    </row>
    <row r="890" spans="2:7" s="1" customFormat="1" ht="13.35" customHeight="1">
      <c r="B890" s="4" t="s">
        <v>108</v>
      </c>
      <c r="C890" s="30">
        <v>0.49405092592592598</v>
      </c>
      <c r="D890" s="5">
        <v>430</v>
      </c>
      <c r="E890" s="6">
        <v>29.864999999999998</v>
      </c>
      <c r="F890" s="7">
        <v>12841.949999999999</v>
      </c>
      <c r="G890" s="4" t="s">
        <v>28</v>
      </c>
    </row>
    <row r="891" spans="2:7" s="1" customFormat="1" ht="13.35" customHeight="1">
      <c r="B891" s="4" t="s">
        <v>108</v>
      </c>
      <c r="C891" s="30">
        <v>0.49405092592592598</v>
      </c>
      <c r="D891" s="5">
        <v>173</v>
      </c>
      <c r="E891" s="6">
        <v>29.864999999999998</v>
      </c>
      <c r="F891" s="7">
        <v>5166.6449999999995</v>
      </c>
      <c r="G891" s="4" t="s">
        <v>28</v>
      </c>
    </row>
    <row r="892" spans="2:7" s="1" customFormat="1" ht="13.35" customHeight="1">
      <c r="B892" s="4" t="s">
        <v>108</v>
      </c>
      <c r="C892" s="30">
        <v>0.49405092592592598</v>
      </c>
      <c r="D892" s="5">
        <v>97</v>
      </c>
      <c r="E892" s="6">
        <v>29.864999999999998</v>
      </c>
      <c r="F892" s="7">
        <v>2896.9049999999997</v>
      </c>
      <c r="G892" s="4" t="s">
        <v>28</v>
      </c>
    </row>
    <row r="893" spans="2:7" s="1" customFormat="1" ht="13.35" customHeight="1">
      <c r="B893" s="4" t="s">
        <v>108</v>
      </c>
      <c r="C893" s="30">
        <v>0.49784722222222227</v>
      </c>
      <c r="D893" s="5">
        <v>186</v>
      </c>
      <c r="E893" s="6">
        <v>29.875</v>
      </c>
      <c r="F893" s="7">
        <v>5556.75</v>
      </c>
      <c r="G893" s="4" t="s">
        <v>28</v>
      </c>
    </row>
    <row r="894" spans="2:7" s="1" customFormat="1" ht="13.35" customHeight="1">
      <c r="B894" s="4" t="s">
        <v>108</v>
      </c>
      <c r="C894" s="30">
        <v>0.49784722222222227</v>
      </c>
      <c r="D894" s="5">
        <v>231</v>
      </c>
      <c r="E894" s="6">
        <v>29.875</v>
      </c>
      <c r="F894" s="7">
        <v>6901.125</v>
      </c>
      <c r="G894" s="4" t="s">
        <v>28</v>
      </c>
    </row>
    <row r="895" spans="2:7" s="1" customFormat="1" ht="13.35" customHeight="1">
      <c r="B895" s="4" t="s">
        <v>108</v>
      </c>
      <c r="C895" s="30">
        <v>0.49793981481481481</v>
      </c>
      <c r="D895" s="5">
        <v>883</v>
      </c>
      <c r="E895" s="6">
        <v>29.875</v>
      </c>
      <c r="F895" s="7">
        <v>26379.625</v>
      </c>
      <c r="G895" s="4" t="s">
        <v>28</v>
      </c>
    </row>
    <row r="896" spans="2:7" s="1" customFormat="1" ht="13.35" customHeight="1">
      <c r="B896" s="4" t="s">
        <v>108</v>
      </c>
      <c r="C896" s="30">
        <v>0.50144675925925919</v>
      </c>
      <c r="D896" s="5">
        <v>1</v>
      </c>
      <c r="E896" s="6">
        <v>29.864999999999998</v>
      </c>
      <c r="F896" s="7">
        <v>29.864999999999998</v>
      </c>
      <c r="G896" s="4" t="s">
        <v>28</v>
      </c>
    </row>
    <row r="897" spans="2:7" s="1" customFormat="1" ht="13.35" customHeight="1">
      <c r="B897" s="4" t="s">
        <v>108</v>
      </c>
      <c r="C897" s="30">
        <v>0.50325231481481481</v>
      </c>
      <c r="D897" s="5">
        <v>667</v>
      </c>
      <c r="E897" s="6">
        <v>29.885000000000002</v>
      </c>
      <c r="F897" s="7">
        <v>19933.295000000002</v>
      </c>
      <c r="G897" s="4" t="s">
        <v>28</v>
      </c>
    </row>
    <row r="898" spans="2:7" s="1" customFormat="1" ht="13.35" customHeight="1">
      <c r="B898" s="4" t="s">
        <v>108</v>
      </c>
      <c r="C898" s="30">
        <v>0.50325231481481481</v>
      </c>
      <c r="D898" s="5">
        <v>106</v>
      </c>
      <c r="E898" s="6">
        <v>29.885000000000002</v>
      </c>
      <c r="F898" s="7">
        <v>3167.81</v>
      </c>
      <c r="G898" s="4" t="s">
        <v>28</v>
      </c>
    </row>
    <row r="899" spans="2:7" s="1" customFormat="1" ht="13.35" customHeight="1">
      <c r="B899" s="4" t="s">
        <v>108</v>
      </c>
      <c r="C899" s="30">
        <v>0.50325231481481481</v>
      </c>
      <c r="D899" s="5">
        <v>126</v>
      </c>
      <c r="E899" s="6">
        <v>29.885000000000002</v>
      </c>
      <c r="F899" s="7">
        <v>3765.51</v>
      </c>
      <c r="G899" s="4" t="s">
        <v>28</v>
      </c>
    </row>
    <row r="900" spans="2:7" s="1" customFormat="1" ht="13.35" customHeight="1">
      <c r="B900" s="4" t="s">
        <v>108</v>
      </c>
      <c r="C900" s="30">
        <v>0.5072916666666667</v>
      </c>
      <c r="D900" s="5">
        <v>800</v>
      </c>
      <c r="E900" s="6">
        <v>29.9</v>
      </c>
      <c r="F900" s="7">
        <v>23920</v>
      </c>
      <c r="G900" s="4" t="s">
        <v>28</v>
      </c>
    </row>
    <row r="901" spans="2:7" s="1" customFormat="1" ht="13.35" customHeight="1">
      <c r="B901" s="4" t="s">
        <v>108</v>
      </c>
      <c r="C901" s="30">
        <v>0.5072916666666667</v>
      </c>
      <c r="D901" s="5">
        <v>50</v>
      </c>
      <c r="E901" s="6">
        <v>29.9</v>
      </c>
      <c r="F901" s="7">
        <v>1495</v>
      </c>
      <c r="G901" s="4" t="s">
        <v>28</v>
      </c>
    </row>
    <row r="902" spans="2:7" s="1" customFormat="1" ht="13.35" customHeight="1">
      <c r="B902" s="4" t="s">
        <v>108</v>
      </c>
      <c r="C902" s="30">
        <v>0.51386574074074076</v>
      </c>
      <c r="D902" s="5">
        <v>396</v>
      </c>
      <c r="E902" s="6">
        <v>29.94</v>
      </c>
      <c r="F902" s="7">
        <v>11856.24</v>
      </c>
      <c r="G902" s="4" t="s">
        <v>28</v>
      </c>
    </row>
    <row r="903" spans="2:7" s="1" customFormat="1" ht="13.35" customHeight="1">
      <c r="B903" s="4" t="s">
        <v>108</v>
      </c>
      <c r="C903" s="30">
        <v>0.51391203703703703</v>
      </c>
      <c r="D903" s="5">
        <v>312</v>
      </c>
      <c r="E903" s="6">
        <v>29.94</v>
      </c>
      <c r="F903" s="7">
        <v>9341.2800000000007</v>
      </c>
      <c r="G903" s="4" t="s">
        <v>28</v>
      </c>
    </row>
    <row r="904" spans="2:7" s="1" customFormat="1" ht="13.35" customHeight="1">
      <c r="B904" s="4" t="s">
        <v>108</v>
      </c>
      <c r="C904" s="30">
        <v>0.51391203703703703</v>
      </c>
      <c r="D904" s="5">
        <v>42</v>
      </c>
      <c r="E904" s="6">
        <v>29.94</v>
      </c>
      <c r="F904" s="7">
        <v>1257.48</v>
      </c>
      <c r="G904" s="4" t="s">
        <v>28</v>
      </c>
    </row>
    <row r="905" spans="2:7" s="1" customFormat="1" ht="13.35" customHeight="1">
      <c r="B905" s="4" t="s">
        <v>108</v>
      </c>
      <c r="C905" s="30">
        <v>0.51871527777777782</v>
      </c>
      <c r="D905" s="5">
        <v>750</v>
      </c>
      <c r="E905" s="6">
        <v>29.945</v>
      </c>
      <c r="F905" s="7">
        <v>22458.75</v>
      </c>
      <c r="G905" s="4" t="s">
        <v>28</v>
      </c>
    </row>
    <row r="906" spans="2:7" s="1" customFormat="1" ht="13.35" customHeight="1">
      <c r="B906" s="4" t="s">
        <v>108</v>
      </c>
      <c r="C906" s="30">
        <v>0.5237384259259259</v>
      </c>
      <c r="D906" s="5">
        <v>200</v>
      </c>
      <c r="E906" s="6">
        <v>29.94</v>
      </c>
      <c r="F906" s="7">
        <v>5988</v>
      </c>
      <c r="G906" s="4" t="s">
        <v>28</v>
      </c>
    </row>
    <row r="907" spans="2:7" s="1" customFormat="1" ht="13.35" customHeight="1">
      <c r="B907" s="4" t="s">
        <v>108</v>
      </c>
      <c r="C907" s="30">
        <v>0.5237384259259259</v>
      </c>
      <c r="D907" s="5">
        <v>500</v>
      </c>
      <c r="E907" s="6">
        <v>29.94</v>
      </c>
      <c r="F907" s="7">
        <v>14970</v>
      </c>
      <c r="G907" s="4" t="s">
        <v>28</v>
      </c>
    </row>
    <row r="908" spans="2:7" s="1" customFormat="1" ht="13.35" customHeight="1">
      <c r="B908" s="4" t="s">
        <v>108</v>
      </c>
      <c r="C908" s="30">
        <v>0.52863425925925933</v>
      </c>
      <c r="D908" s="5">
        <v>200</v>
      </c>
      <c r="E908" s="6">
        <v>29.94</v>
      </c>
      <c r="F908" s="7">
        <v>5988</v>
      </c>
      <c r="G908" s="4" t="s">
        <v>28</v>
      </c>
    </row>
    <row r="909" spans="2:7" s="1" customFormat="1" ht="13.35" customHeight="1">
      <c r="B909" s="4" t="s">
        <v>108</v>
      </c>
      <c r="C909" s="30">
        <v>0.52872685185185186</v>
      </c>
      <c r="D909" s="5">
        <v>632</v>
      </c>
      <c r="E909" s="6">
        <v>29.94</v>
      </c>
      <c r="F909" s="7">
        <v>18922.080000000002</v>
      </c>
      <c r="G909" s="4" t="s">
        <v>28</v>
      </c>
    </row>
    <row r="910" spans="2:7" s="1" customFormat="1" ht="13.35" customHeight="1">
      <c r="B910" s="4" t="s">
        <v>108</v>
      </c>
      <c r="C910" s="30">
        <v>0.52872685185185186</v>
      </c>
      <c r="D910" s="5">
        <v>168</v>
      </c>
      <c r="E910" s="6">
        <v>29.94</v>
      </c>
      <c r="F910" s="7">
        <v>5029.92</v>
      </c>
      <c r="G910" s="4" t="s">
        <v>28</v>
      </c>
    </row>
    <row r="911" spans="2:7" s="1" customFormat="1" ht="13.35" customHeight="1">
      <c r="B911" s="4" t="s">
        <v>108</v>
      </c>
      <c r="C911" s="30">
        <v>0.53306712962962965</v>
      </c>
      <c r="D911" s="5">
        <v>850</v>
      </c>
      <c r="E911" s="6">
        <v>29.954999999999998</v>
      </c>
      <c r="F911" s="7">
        <v>25461.75</v>
      </c>
      <c r="G911" s="4" t="s">
        <v>28</v>
      </c>
    </row>
    <row r="912" spans="2:7" s="1" customFormat="1" ht="13.35" customHeight="1">
      <c r="B912" s="4" t="s">
        <v>108</v>
      </c>
      <c r="C912" s="30">
        <v>0.53822916666666665</v>
      </c>
      <c r="D912" s="5">
        <v>176</v>
      </c>
      <c r="E912" s="6">
        <v>29.95</v>
      </c>
      <c r="F912" s="7">
        <v>5271.2</v>
      </c>
      <c r="G912" s="4" t="s">
        <v>28</v>
      </c>
    </row>
    <row r="913" spans="2:7" s="1" customFormat="1" ht="13.35" customHeight="1">
      <c r="B913" s="4" t="s">
        <v>108</v>
      </c>
      <c r="C913" s="30">
        <v>0.54180555555555554</v>
      </c>
      <c r="D913" s="5">
        <v>93</v>
      </c>
      <c r="E913" s="6">
        <v>29.975000000000001</v>
      </c>
      <c r="F913" s="7">
        <v>2787.6750000000002</v>
      </c>
      <c r="G913" s="4" t="s">
        <v>28</v>
      </c>
    </row>
    <row r="914" spans="2:7" s="1" customFormat="1" ht="13.35" customHeight="1">
      <c r="B914" s="4" t="s">
        <v>108</v>
      </c>
      <c r="C914" s="30">
        <v>0.54180555555555554</v>
      </c>
      <c r="D914" s="5">
        <v>200</v>
      </c>
      <c r="E914" s="6">
        <v>29.975000000000001</v>
      </c>
      <c r="F914" s="7">
        <v>5995</v>
      </c>
      <c r="G914" s="4" t="s">
        <v>28</v>
      </c>
    </row>
    <row r="915" spans="2:7" s="1" customFormat="1" ht="13.35" customHeight="1">
      <c r="B915" s="4" t="s">
        <v>108</v>
      </c>
      <c r="C915" s="30">
        <v>0.54180555555555554</v>
      </c>
      <c r="D915" s="5">
        <v>214</v>
      </c>
      <c r="E915" s="6">
        <v>29.975000000000001</v>
      </c>
      <c r="F915" s="7">
        <v>6414.6500000000005</v>
      </c>
      <c r="G915" s="4" t="s">
        <v>28</v>
      </c>
    </row>
    <row r="916" spans="2:7" s="1" customFormat="1" ht="13.35" customHeight="1">
      <c r="B916" s="4" t="s">
        <v>108</v>
      </c>
      <c r="C916" s="30">
        <v>0.54180555555555554</v>
      </c>
      <c r="D916" s="5">
        <v>217</v>
      </c>
      <c r="E916" s="6">
        <v>29.975000000000001</v>
      </c>
      <c r="F916" s="7">
        <v>6504.5750000000007</v>
      </c>
      <c r="G916" s="4" t="s">
        <v>28</v>
      </c>
    </row>
    <row r="917" spans="2:7" s="1" customFormat="1" ht="13.35" customHeight="1">
      <c r="B917" s="4" t="s">
        <v>108</v>
      </c>
      <c r="C917" s="30">
        <v>0.54182870370370373</v>
      </c>
      <c r="D917" s="5">
        <v>200</v>
      </c>
      <c r="E917" s="6">
        <v>29.975000000000001</v>
      </c>
      <c r="F917" s="7">
        <v>5995</v>
      </c>
      <c r="G917" s="4" t="s">
        <v>28</v>
      </c>
    </row>
    <row r="918" spans="2:7" s="1" customFormat="1" ht="13.35" customHeight="1">
      <c r="B918" s="4" t="s">
        <v>108</v>
      </c>
      <c r="C918" s="30">
        <v>0.54182870370370373</v>
      </c>
      <c r="D918" s="5">
        <v>900</v>
      </c>
      <c r="E918" s="6">
        <v>29.975000000000001</v>
      </c>
      <c r="F918" s="7">
        <v>26977.5</v>
      </c>
      <c r="G918" s="4" t="s">
        <v>28</v>
      </c>
    </row>
    <row r="919" spans="2:7" s="1" customFormat="1" ht="13.35" customHeight="1">
      <c r="B919" s="4" t="s">
        <v>108</v>
      </c>
      <c r="C919" s="30">
        <v>0.54715277777777771</v>
      </c>
      <c r="D919" s="5">
        <v>918</v>
      </c>
      <c r="E919" s="6">
        <v>29.995000000000001</v>
      </c>
      <c r="F919" s="7">
        <v>27535.41</v>
      </c>
      <c r="G919" s="4" t="s">
        <v>28</v>
      </c>
    </row>
    <row r="920" spans="2:7" s="1" customFormat="1" ht="13.35" customHeight="1">
      <c r="B920" s="4" t="s">
        <v>108</v>
      </c>
      <c r="C920" s="30">
        <v>0.54715277777777771</v>
      </c>
      <c r="D920" s="5">
        <v>184</v>
      </c>
      <c r="E920" s="6">
        <v>29.995000000000001</v>
      </c>
      <c r="F920" s="7">
        <v>5519.08</v>
      </c>
      <c r="G920" s="4" t="s">
        <v>28</v>
      </c>
    </row>
    <row r="921" spans="2:7" s="1" customFormat="1" ht="13.35" customHeight="1">
      <c r="B921" s="4" t="s">
        <v>108</v>
      </c>
      <c r="C921" s="30">
        <v>0.54715277777777771</v>
      </c>
      <c r="D921" s="5">
        <v>98</v>
      </c>
      <c r="E921" s="6">
        <v>29.995000000000001</v>
      </c>
      <c r="F921" s="7">
        <v>2939.51</v>
      </c>
      <c r="G921" s="4" t="s">
        <v>28</v>
      </c>
    </row>
    <row r="922" spans="2:7" s="1" customFormat="1" ht="13.35" customHeight="1">
      <c r="B922" s="4" t="s">
        <v>108</v>
      </c>
      <c r="C922" s="30">
        <v>0.55078703703703702</v>
      </c>
      <c r="D922" s="5">
        <v>723</v>
      </c>
      <c r="E922" s="6">
        <v>30.024999999999999</v>
      </c>
      <c r="F922" s="7">
        <v>21708.075000000001</v>
      </c>
      <c r="G922" s="4" t="s">
        <v>28</v>
      </c>
    </row>
    <row r="923" spans="2:7" s="1" customFormat="1" ht="13.35" customHeight="1">
      <c r="B923" s="4" t="s">
        <v>108</v>
      </c>
      <c r="C923" s="30">
        <v>0.55078703703703702</v>
      </c>
      <c r="D923" s="5">
        <v>377</v>
      </c>
      <c r="E923" s="6">
        <v>30.024999999999999</v>
      </c>
      <c r="F923" s="7">
        <v>11319.424999999999</v>
      </c>
      <c r="G923" s="4" t="s">
        <v>28</v>
      </c>
    </row>
    <row r="924" spans="2:7" s="1" customFormat="1" ht="13.35" customHeight="1">
      <c r="B924" s="4" t="s">
        <v>108</v>
      </c>
      <c r="C924" s="30">
        <v>0.55682870370370374</v>
      </c>
      <c r="D924" s="5">
        <v>200</v>
      </c>
      <c r="E924" s="6">
        <v>30.04</v>
      </c>
      <c r="F924" s="7">
        <v>6008</v>
      </c>
      <c r="G924" s="4" t="s">
        <v>28</v>
      </c>
    </row>
    <row r="925" spans="2:7" s="1" customFormat="1" ht="13.35" customHeight="1">
      <c r="B925" s="4" t="s">
        <v>108</v>
      </c>
      <c r="C925" s="30">
        <v>0.55682870370370374</v>
      </c>
      <c r="D925" s="5">
        <v>184</v>
      </c>
      <c r="E925" s="6">
        <v>30.04</v>
      </c>
      <c r="F925" s="7">
        <v>5527.36</v>
      </c>
      <c r="G925" s="4" t="s">
        <v>28</v>
      </c>
    </row>
    <row r="926" spans="2:7" s="1" customFormat="1" ht="13.35" customHeight="1">
      <c r="B926" s="4" t="s">
        <v>108</v>
      </c>
      <c r="C926" s="30">
        <v>0.55682870370370374</v>
      </c>
      <c r="D926" s="5">
        <v>183</v>
      </c>
      <c r="E926" s="6">
        <v>30.04</v>
      </c>
      <c r="F926" s="7">
        <v>5497.32</v>
      </c>
      <c r="G926" s="4" t="s">
        <v>28</v>
      </c>
    </row>
    <row r="927" spans="2:7" s="1" customFormat="1" ht="13.35" customHeight="1">
      <c r="B927" s="4" t="s">
        <v>108</v>
      </c>
      <c r="C927" s="30">
        <v>0.55682870370370374</v>
      </c>
      <c r="D927" s="5">
        <v>133</v>
      </c>
      <c r="E927" s="6">
        <v>30.04</v>
      </c>
      <c r="F927" s="7">
        <v>3995.3199999999997</v>
      </c>
      <c r="G927" s="4" t="s">
        <v>28</v>
      </c>
    </row>
    <row r="928" spans="2:7" s="1" customFormat="1" ht="13.35" customHeight="1">
      <c r="B928" s="4" t="s">
        <v>108</v>
      </c>
      <c r="C928" s="30">
        <v>0.56103009259259262</v>
      </c>
      <c r="D928" s="5">
        <v>200</v>
      </c>
      <c r="E928" s="6">
        <v>30.035</v>
      </c>
      <c r="F928" s="7">
        <v>6007</v>
      </c>
      <c r="G928" s="4" t="s">
        <v>28</v>
      </c>
    </row>
    <row r="929" spans="2:7" s="1" customFormat="1" ht="13.35" customHeight="1">
      <c r="B929" s="4" t="s">
        <v>108</v>
      </c>
      <c r="C929" s="30">
        <v>0.56103009259259262</v>
      </c>
      <c r="D929" s="5">
        <v>201</v>
      </c>
      <c r="E929" s="6">
        <v>30.035</v>
      </c>
      <c r="F929" s="7">
        <v>6037.0349999999999</v>
      </c>
      <c r="G929" s="4" t="s">
        <v>28</v>
      </c>
    </row>
    <row r="930" spans="2:7" s="1" customFormat="1" ht="13.35" customHeight="1">
      <c r="B930" s="4" t="s">
        <v>108</v>
      </c>
      <c r="C930" s="30">
        <v>0.56103009259259262</v>
      </c>
      <c r="D930" s="5">
        <v>299</v>
      </c>
      <c r="E930" s="6">
        <v>30.035</v>
      </c>
      <c r="F930" s="7">
        <v>8980.4650000000001</v>
      </c>
      <c r="G930" s="4" t="s">
        <v>28</v>
      </c>
    </row>
    <row r="931" spans="2:7" s="1" customFormat="1" ht="13.35" customHeight="1">
      <c r="B931" s="4" t="s">
        <v>108</v>
      </c>
      <c r="C931" s="30">
        <v>0.56539351851851849</v>
      </c>
      <c r="D931" s="5">
        <v>330</v>
      </c>
      <c r="E931" s="6">
        <v>30.05</v>
      </c>
      <c r="F931" s="7">
        <v>9916.5</v>
      </c>
      <c r="G931" s="4" t="s">
        <v>28</v>
      </c>
    </row>
    <row r="932" spans="2:7" s="1" customFormat="1" ht="13.35" customHeight="1">
      <c r="B932" s="4" t="s">
        <v>108</v>
      </c>
      <c r="C932" s="30">
        <v>0.56559027777777782</v>
      </c>
      <c r="D932" s="5">
        <v>402</v>
      </c>
      <c r="E932" s="6">
        <v>30.05</v>
      </c>
      <c r="F932" s="7">
        <v>12080.1</v>
      </c>
      <c r="G932" s="4" t="s">
        <v>28</v>
      </c>
    </row>
    <row r="933" spans="2:7" s="1" customFormat="1" ht="13.35" customHeight="1">
      <c r="B933" s="4" t="s">
        <v>108</v>
      </c>
      <c r="C933" s="30">
        <v>0.56559027777777782</v>
      </c>
      <c r="D933" s="5">
        <v>668</v>
      </c>
      <c r="E933" s="6">
        <v>30.05</v>
      </c>
      <c r="F933" s="7">
        <v>20073.400000000001</v>
      </c>
      <c r="G933" s="4" t="s">
        <v>18</v>
      </c>
    </row>
    <row r="934" spans="2:7" s="1" customFormat="1" ht="13.35" customHeight="1">
      <c r="B934" s="4" t="s">
        <v>108</v>
      </c>
      <c r="C934" s="30">
        <v>0.56913194444444437</v>
      </c>
      <c r="D934" s="5">
        <v>900</v>
      </c>
      <c r="E934" s="6">
        <v>30.035</v>
      </c>
      <c r="F934" s="7">
        <v>27031.5</v>
      </c>
      <c r="G934" s="4" t="s">
        <v>28</v>
      </c>
    </row>
    <row r="935" spans="2:7" s="1" customFormat="1" ht="13.35" customHeight="1">
      <c r="B935" s="4" t="s">
        <v>108</v>
      </c>
      <c r="C935" s="30">
        <v>0.57594907407407414</v>
      </c>
      <c r="D935" s="5">
        <v>200</v>
      </c>
      <c r="E935" s="6">
        <v>30.055</v>
      </c>
      <c r="F935" s="7">
        <v>6011</v>
      </c>
      <c r="G935" s="4" t="s">
        <v>28</v>
      </c>
    </row>
    <row r="936" spans="2:7" s="1" customFormat="1" ht="13.35" customHeight="1">
      <c r="B936" s="4" t="s">
        <v>108</v>
      </c>
      <c r="C936" s="30">
        <v>0.57594907407407414</v>
      </c>
      <c r="D936" s="5">
        <v>500</v>
      </c>
      <c r="E936" s="6">
        <v>30.055</v>
      </c>
      <c r="F936" s="7">
        <v>15027.5</v>
      </c>
      <c r="G936" s="4" t="s">
        <v>28</v>
      </c>
    </row>
    <row r="937" spans="2:7" s="1" customFormat="1" ht="13.35" customHeight="1">
      <c r="B937" s="4" t="s">
        <v>108</v>
      </c>
      <c r="C937" s="30">
        <v>0.57596064814814818</v>
      </c>
      <c r="D937" s="5">
        <v>200</v>
      </c>
      <c r="E937" s="6">
        <v>30.055</v>
      </c>
      <c r="F937" s="7">
        <v>6011</v>
      </c>
      <c r="G937" s="4" t="s">
        <v>28</v>
      </c>
    </row>
    <row r="938" spans="2:7" s="1" customFormat="1" ht="13.35" customHeight="1">
      <c r="B938" s="4" t="s">
        <v>108</v>
      </c>
      <c r="C938" s="30">
        <v>0.57596064814814818</v>
      </c>
      <c r="D938" s="5">
        <v>184</v>
      </c>
      <c r="E938" s="6">
        <v>30.055</v>
      </c>
      <c r="F938" s="7">
        <v>5530.12</v>
      </c>
      <c r="G938" s="4" t="s">
        <v>28</v>
      </c>
    </row>
    <row r="939" spans="2:7" s="1" customFormat="1" ht="13.35" customHeight="1">
      <c r="B939" s="4" t="s">
        <v>108</v>
      </c>
      <c r="C939" s="30">
        <v>0.57596064814814818</v>
      </c>
      <c r="D939" s="5">
        <v>140</v>
      </c>
      <c r="E939" s="6">
        <v>30.055</v>
      </c>
      <c r="F939" s="7">
        <v>4207.7</v>
      </c>
      <c r="G939" s="4" t="s">
        <v>28</v>
      </c>
    </row>
    <row r="940" spans="2:7" s="1" customFormat="1" ht="13.35" customHeight="1">
      <c r="B940" s="4" t="s">
        <v>108</v>
      </c>
      <c r="C940" s="30">
        <v>0.57597222222222222</v>
      </c>
      <c r="D940" s="5">
        <v>135</v>
      </c>
      <c r="E940" s="6">
        <v>30.055</v>
      </c>
      <c r="F940" s="7">
        <v>4057.4250000000002</v>
      </c>
      <c r="G940" s="4" t="s">
        <v>18</v>
      </c>
    </row>
    <row r="941" spans="2:7" s="1" customFormat="1" ht="13.35" customHeight="1">
      <c r="B941" s="4" t="s">
        <v>108</v>
      </c>
      <c r="C941" s="30">
        <v>0.57604166666666667</v>
      </c>
      <c r="D941" s="5">
        <v>71</v>
      </c>
      <c r="E941" s="6">
        <v>30.055</v>
      </c>
      <c r="F941" s="7">
        <v>2133.9050000000002</v>
      </c>
      <c r="G941" s="4" t="s">
        <v>28</v>
      </c>
    </row>
    <row r="942" spans="2:7" s="1" customFormat="1" ht="13.35" customHeight="1">
      <c r="B942" s="4" t="s">
        <v>108</v>
      </c>
      <c r="C942" s="30">
        <v>0.57680555555555557</v>
      </c>
      <c r="D942" s="5">
        <v>1</v>
      </c>
      <c r="E942" s="6">
        <v>30.06</v>
      </c>
      <c r="F942" s="7">
        <v>30.06</v>
      </c>
      <c r="G942" s="4" t="s">
        <v>28</v>
      </c>
    </row>
    <row r="943" spans="2:7" s="1" customFormat="1" ht="13.35" customHeight="1">
      <c r="B943" s="4" t="s">
        <v>108</v>
      </c>
      <c r="C943" s="30">
        <v>0.57680555555555557</v>
      </c>
      <c r="D943" s="5">
        <v>169</v>
      </c>
      <c r="E943" s="6">
        <v>30.06</v>
      </c>
      <c r="F943" s="7">
        <v>5080.1399999999994</v>
      </c>
      <c r="G943" s="4" t="s">
        <v>28</v>
      </c>
    </row>
    <row r="944" spans="2:7" s="1" customFormat="1" ht="13.35" customHeight="1">
      <c r="B944" s="4" t="s">
        <v>108</v>
      </c>
      <c r="C944" s="30">
        <v>0.58031250000000001</v>
      </c>
      <c r="D944" s="5">
        <v>1000</v>
      </c>
      <c r="E944" s="6">
        <v>30.074999999999999</v>
      </c>
      <c r="F944" s="7">
        <v>30075</v>
      </c>
      <c r="G944" s="4" t="s">
        <v>28</v>
      </c>
    </row>
    <row r="945" spans="2:7" s="1" customFormat="1" ht="13.35" customHeight="1">
      <c r="B945" s="4" t="s">
        <v>108</v>
      </c>
      <c r="C945" s="30">
        <v>0.58488425925925924</v>
      </c>
      <c r="D945" s="5">
        <v>1</v>
      </c>
      <c r="E945" s="6">
        <v>30.06</v>
      </c>
      <c r="F945" s="7">
        <v>30.06</v>
      </c>
      <c r="G945" s="4" t="s">
        <v>28</v>
      </c>
    </row>
    <row r="946" spans="2:7" s="1" customFormat="1" ht="13.35" customHeight="1">
      <c r="B946" s="4" t="s">
        <v>108</v>
      </c>
      <c r="C946" s="30">
        <v>0.58488425925925924</v>
      </c>
      <c r="D946" s="5">
        <v>30</v>
      </c>
      <c r="E946" s="6">
        <v>30.06</v>
      </c>
      <c r="F946" s="7">
        <v>901.8</v>
      </c>
      <c r="G946" s="4" t="s">
        <v>28</v>
      </c>
    </row>
    <row r="947" spans="2:7" s="1" customFormat="1" ht="13.35" customHeight="1">
      <c r="B947" s="4" t="s">
        <v>108</v>
      </c>
      <c r="C947" s="30">
        <v>0.58490740740740743</v>
      </c>
      <c r="D947" s="5">
        <v>669</v>
      </c>
      <c r="E947" s="6">
        <v>30.06</v>
      </c>
      <c r="F947" s="7">
        <v>20110.14</v>
      </c>
      <c r="G947" s="4" t="s">
        <v>28</v>
      </c>
    </row>
    <row r="948" spans="2:7" s="1" customFormat="1" ht="13.35" customHeight="1">
      <c r="B948" s="4" t="s">
        <v>108</v>
      </c>
      <c r="C948" s="30">
        <v>0.58894675925925932</v>
      </c>
      <c r="D948" s="5">
        <v>195</v>
      </c>
      <c r="E948" s="6">
        <v>30.055</v>
      </c>
      <c r="F948" s="7">
        <v>5860.7250000000004</v>
      </c>
      <c r="G948" s="4" t="s">
        <v>28</v>
      </c>
    </row>
    <row r="949" spans="2:7" s="1" customFormat="1" ht="13.35" customHeight="1">
      <c r="B949" s="4" t="s">
        <v>108</v>
      </c>
      <c r="C949" s="30">
        <v>0.58894675925925932</v>
      </c>
      <c r="D949" s="5">
        <v>64</v>
      </c>
      <c r="E949" s="6">
        <v>30.055</v>
      </c>
      <c r="F949" s="7">
        <v>1923.52</v>
      </c>
      <c r="G949" s="4" t="s">
        <v>28</v>
      </c>
    </row>
    <row r="950" spans="2:7" s="1" customFormat="1" ht="13.35" customHeight="1">
      <c r="B950" s="4" t="s">
        <v>108</v>
      </c>
      <c r="C950" s="30">
        <v>0.58894675925925932</v>
      </c>
      <c r="D950" s="5">
        <v>1</v>
      </c>
      <c r="E950" s="6">
        <v>30.055</v>
      </c>
      <c r="F950" s="7">
        <v>30.055</v>
      </c>
      <c r="G950" s="4" t="s">
        <v>28</v>
      </c>
    </row>
    <row r="951" spans="2:7" s="1" customFormat="1" ht="13.35" customHeight="1">
      <c r="B951" s="4" t="s">
        <v>108</v>
      </c>
      <c r="C951" s="30">
        <v>0.58894675925925932</v>
      </c>
      <c r="D951" s="5">
        <v>32</v>
      </c>
      <c r="E951" s="6">
        <v>30.055</v>
      </c>
      <c r="F951" s="7">
        <v>961.76</v>
      </c>
      <c r="G951" s="4" t="s">
        <v>28</v>
      </c>
    </row>
    <row r="952" spans="2:7" s="1" customFormat="1" ht="13.35" customHeight="1">
      <c r="B952" s="4" t="s">
        <v>108</v>
      </c>
      <c r="C952" s="30">
        <v>0.58910879629629631</v>
      </c>
      <c r="D952" s="5">
        <v>408</v>
      </c>
      <c r="E952" s="6">
        <v>30.055</v>
      </c>
      <c r="F952" s="7">
        <v>12262.44</v>
      </c>
      <c r="G952" s="4" t="s">
        <v>28</v>
      </c>
    </row>
    <row r="953" spans="2:7" s="1" customFormat="1" ht="13.35" customHeight="1">
      <c r="B953" s="4" t="s">
        <v>108</v>
      </c>
      <c r="C953" s="30">
        <v>0.59379629629629627</v>
      </c>
      <c r="D953" s="5">
        <v>1</v>
      </c>
      <c r="E953" s="6">
        <v>30.06</v>
      </c>
      <c r="F953" s="7">
        <v>30.06</v>
      </c>
      <c r="G953" s="4" t="s">
        <v>18</v>
      </c>
    </row>
    <row r="954" spans="2:7" s="1" customFormat="1" ht="13.35" customHeight="1">
      <c r="B954" s="4" t="s">
        <v>108</v>
      </c>
      <c r="C954" s="30">
        <v>0.59515046296296303</v>
      </c>
      <c r="D954" s="5">
        <v>749</v>
      </c>
      <c r="E954" s="6">
        <v>30.06</v>
      </c>
      <c r="F954" s="7">
        <v>22514.94</v>
      </c>
      <c r="G954" s="4" t="s">
        <v>18</v>
      </c>
    </row>
    <row r="955" spans="2:7" s="1" customFormat="1" ht="13.35" customHeight="1">
      <c r="B955" s="4" t="s">
        <v>108</v>
      </c>
      <c r="C955" s="30">
        <v>0.59864583333333332</v>
      </c>
      <c r="D955" s="5">
        <v>200</v>
      </c>
      <c r="E955" s="6">
        <v>30.07</v>
      </c>
      <c r="F955" s="7">
        <v>6014</v>
      </c>
      <c r="G955" s="4" t="s">
        <v>28</v>
      </c>
    </row>
    <row r="956" spans="2:7" s="1" customFormat="1" ht="13.35" customHeight="1">
      <c r="B956" s="4" t="s">
        <v>108</v>
      </c>
      <c r="C956" s="30">
        <v>0.59864583333333332</v>
      </c>
      <c r="D956" s="5">
        <v>210</v>
      </c>
      <c r="E956" s="6">
        <v>30.07</v>
      </c>
      <c r="F956" s="7">
        <v>6314.7</v>
      </c>
      <c r="G956" s="4" t="s">
        <v>28</v>
      </c>
    </row>
    <row r="957" spans="2:7" s="1" customFormat="1" ht="13.35" customHeight="1">
      <c r="B957" s="4" t="s">
        <v>108</v>
      </c>
      <c r="C957" s="30">
        <v>0.59864583333333332</v>
      </c>
      <c r="D957" s="5">
        <v>192</v>
      </c>
      <c r="E957" s="6">
        <v>30.07</v>
      </c>
      <c r="F957" s="7">
        <v>5773.4400000000005</v>
      </c>
      <c r="G957" s="4" t="s">
        <v>28</v>
      </c>
    </row>
    <row r="958" spans="2:7" s="1" customFormat="1" ht="13.35" customHeight="1">
      <c r="B958" s="4" t="s">
        <v>108</v>
      </c>
      <c r="C958" s="30">
        <v>0.59898148148148145</v>
      </c>
      <c r="D958" s="5">
        <v>498</v>
      </c>
      <c r="E958" s="6">
        <v>30.07</v>
      </c>
      <c r="F958" s="7">
        <v>14974.86</v>
      </c>
      <c r="G958" s="4" t="s">
        <v>28</v>
      </c>
    </row>
    <row r="959" spans="2:7" s="1" customFormat="1" ht="13.35" customHeight="1">
      <c r="B959" s="4" t="s">
        <v>108</v>
      </c>
      <c r="C959" s="30">
        <v>0.60288194444444443</v>
      </c>
      <c r="D959" s="5">
        <v>1198</v>
      </c>
      <c r="E959" s="6">
        <v>30.024999999999999</v>
      </c>
      <c r="F959" s="7">
        <v>35969.949999999997</v>
      </c>
      <c r="G959" s="4" t="s">
        <v>28</v>
      </c>
    </row>
    <row r="960" spans="2:7" s="1" customFormat="1" ht="13.35" customHeight="1">
      <c r="B960" s="4" t="s">
        <v>108</v>
      </c>
      <c r="C960" s="30">
        <v>0.60288194444444443</v>
      </c>
      <c r="D960" s="5">
        <v>302</v>
      </c>
      <c r="E960" s="6">
        <v>30.024999999999999</v>
      </c>
      <c r="F960" s="7">
        <v>9067.5499999999993</v>
      </c>
      <c r="G960" s="4" t="s">
        <v>28</v>
      </c>
    </row>
    <row r="961" spans="2:7" s="1" customFormat="1" ht="13.35" customHeight="1">
      <c r="B961" s="4" t="s">
        <v>108</v>
      </c>
      <c r="C961" s="30">
        <v>0.60635416666666664</v>
      </c>
      <c r="D961" s="5">
        <v>200</v>
      </c>
      <c r="E961" s="6">
        <v>30.03</v>
      </c>
      <c r="F961" s="7">
        <v>6006</v>
      </c>
      <c r="G961" s="4" t="s">
        <v>28</v>
      </c>
    </row>
    <row r="962" spans="2:7" s="1" customFormat="1" ht="13.35" customHeight="1">
      <c r="B962" s="4" t="s">
        <v>108</v>
      </c>
      <c r="C962" s="30">
        <v>0.60635416666666664</v>
      </c>
      <c r="D962" s="5">
        <v>192</v>
      </c>
      <c r="E962" s="6">
        <v>30.03</v>
      </c>
      <c r="F962" s="7">
        <v>5765.76</v>
      </c>
      <c r="G962" s="4" t="s">
        <v>28</v>
      </c>
    </row>
    <row r="963" spans="2:7" s="1" customFormat="1" ht="13.35" customHeight="1">
      <c r="B963" s="4" t="s">
        <v>108</v>
      </c>
      <c r="C963" s="30">
        <v>0.60635416666666664</v>
      </c>
      <c r="D963" s="5">
        <v>1</v>
      </c>
      <c r="E963" s="6">
        <v>30.03</v>
      </c>
      <c r="F963" s="7">
        <v>30.03</v>
      </c>
      <c r="G963" s="4" t="s">
        <v>28</v>
      </c>
    </row>
    <row r="964" spans="2:7" s="1" customFormat="1" ht="13.35" customHeight="1">
      <c r="B964" s="4" t="s">
        <v>108</v>
      </c>
      <c r="C964" s="30">
        <v>0.60635416666666664</v>
      </c>
      <c r="D964" s="5">
        <v>192</v>
      </c>
      <c r="E964" s="6">
        <v>30.03</v>
      </c>
      <c r="F964" s="7">
        <v>5765.76</v>
      </c>
      <c r="G964" s="4" t="s">
        <v>28</v>
      </c>
    </row>
    <row r="965" spans="2:7" s="1" customFormat="1" ht="13.35" customHeight="1">
      <c r="B965" s="4" t="s">
        <v>108</v>
      </c>
      <c r="C965" s="30">
        <v>0.60635416666666664</v>
      </c>
      <c r="D965" s="5">
        <v>42</v>
      </c>
      <c r="E965" s="6">
        <v>30.03</v>
      </c>
      <c r="F965" s="7">
        <v>1261.26</v>
      </c>
      <c r="G965" s="4" t="s">
        <v>18</v>
      </c>
    </row>
    <row r="966" spans="2:7" s="1" customFormat="1" ht="13.35" customHeight="1">
      <c r="B966" s="4" t="s">
        <v>108</v>
      </c>
      <c r="C966" s="30">
        <v>0.60635416666666664</v>
      </c>
      <c r="D966" s="5">
        <v>1</v>
      </c>
      <c r="E966" s="6">
        <v>30.03</v>
      </c>
      <c r="F966" s="7">
        <v>30.03</v>
      </c>
      <c r="G966" s="4" t="s">
        <v>18</v>
      </c>
    </row>
    <row r="967" spans="2:7" s="1" customFormat="1" ht="13.35" customHeight="1">
      <c r="B967" s="4" t="s">
        <v>108</v>
      </c>
      <c r="C967" s="30">
        <v>0.60635416666666664</v>
      </c>
      <c r="D967" s="5">
        <v>486</v>
      </c>
      <c r="E967" s="6">
        <v>30.03</v>
      </c>
      <c r="F967" s="7">
        <v>14594.58</v>
      </c>
      <c r="G967" s="4" t="s">
        <v>18</v>
      </c>
    </row>
    <row r="968" spans="2:7" s="1" customFormat="1" ht="13.35" customHeight="1">
      <c r="B968" s="4" t="s">
        <v>108</v>
      </c>
      <c r="C968" s="30">
        <v>0.60663194444444446</v>
      </c>
      <c r="D968" s="5">
        <v>148</v>
      </c>
      <c r="E968" s="6">
        <v>30.03</v>
      </c>
      <c r="F968" s="7">
        <v>4444.4400000000005</v>
      </c>
      <c r="G968" s="4" t="s">
        <v>28</v>
      </c>
    </row>
    <row r="969" spans="2:7" s="1" customFormat="1" ht="13.35" customHeight="1">
      <c r="B969" s="4" t="s">
        <v>108</v>
      </c>
      <c r="C969" s="30">
        <v>0.60663194444444446</v>
      </c>
      <c r="D969" s="5">
        <v>568</v>
      </c>
      <c r="E969" s="6">
        <v>30.03</v>
      </c>
      <c r="F969" s="7">
        <v>17057.04</v>
      </c>
      <c r="G969" s="4" t="s">
        <v>28</v>
      </c>
    </row>
    <row r="970" spans="2:7" s="1" customFormat="1" ht="13.35" customHeight="1">
      <c r="B970" s="4" t="s">
        <v>108</v>
      </c>
      <c r="C970" s="30">
        <v>0.60663194444444446</v>
      </c>
      <c r="D970" s="5">
        <v>270</v>
      </c>
      <c r="E970" s="6">
        <v>30.03</v>
      </c>
      <c r="F970" s="7">
        <v>8108.1</v>
      </c>
      <c r="G970" s="4" t="s">
        <v>18</v>
      </c>
    </row>
    <row r="971" spans="2:7" s="1" customFormat="1" ht="13.35" customHeight="1">
      <c r="B971" s="4" t="s">
        <v>108</v>
      </c>
      <c r="C971" s="30">
        <v>0.61012731481481486</v>
      </c>
      <c r="D971" s="5">
        <v>97</v>
      </c>
      <c r="E971" s="6">
        <v>29.995000000000001</v>
      </c>
      <c r="F971" s="7">
        <v>2909.5149999999999</v>
      </c>
      <c r="G971" s="4" t="s">
        <v>28</v>
      </c>
    </row>
    <row r="972" spans="2:7" s="1" customFormat="1" ht="13.35" customHeight="1">
      <c r="B972" s="4" t="s">
        <v>108</v>
      </c>
      <c r="C972" s="30">
        <v>0.61012731481481486</v>
      </c>
      <c r="D972" s="5">
        <v>462</v>
      </c>
      <c r="E972" s="6">
        <v>29.995000000000001</v>
      </c>
      <c r="F972" s="7">
        <v>13857.69</v>
      </c>
      <c r="G972" s="4" t="s">
        <v>28</v>
      </c>
    </row>
    <row r="973" spans="2:7" s="1" customFormat="1" ht="13.35" customHeight="1">
      <c r="B973" s="4" t="s">
        <v>108</v>
      </c>
      <c r="C973" s="30">
        <v>0.61012731481481486</v>
      </c>
      <c r="D973" s="5">
        <v>137</v>
      </c>
      <c r="E973" s="6">
        <v>29.995000000000001</v>
      </c>
      <c r="F973" s="7">
        <v>4109.3150000000005</v>
      </c>
      <c r="G973" s="4" t="s">
        <v>28</v>
      </c>
    </row>
    <row r="974" spans="2:7" s="1" customFormat="1" ht="13.35" customHeight="1">
      <c r="B974" s="4" t="s">
        <v>108</v>
      </c>
      <c r="C974" s="30">
        <v>0.61012731481481486</v>
      </c>
      <c r="D974" s="5">
        <v>456</v>
      </c>
      <c r="E974" s="6">
        <v>29.995000000000001</v>
      </c>
      <c r="F974" s="7">
        <v>13677.720000000001</v>
      </c>
      <c r="G974" s="4" t="s">
        <v>28</v>
      </c>
    </row>
    <row r="975" spans="2:7" s="1" customFormat="1" ht="13.35" customHeight="1">
      <c r="B975" s="4" t="s">
        <v>108</v>
      </c>
      <c r="C975" s="30">
        <v>0.6101388888888889</v>
      </c>
      <c r="D975" s="5">
        <v>192</v>
      </c>
      <c r="E975" s="6">
        <v>29.995000000000001</v>
      </c>
      <c r="F975" s="7">
        <v>5759.04</v>
      </c>
      <c r="G975" s="4" t="s">
        <v>28</v>
      </c>
    </row>
    <row r="976" spans="2:7" s="1" customFormat="1" ht="13.35" customHeight="1">
      <c r="B976" s="4" t="s">
        <v>108</v>
      </c>
      <c r="C976" s="30">
        <v>0.6101388888888889</v>
      </c>
      <c r="D976" s="5">
        <v>192</v>
      </c>
      <c r="E976" s="6">
        <v>29.995000000000001</v>
      </c>
      <c r="F976" s="7">
        <v>5759.04</v>
      </c>
      <c r="G976" s="4" t="s">
        <v>28</v>
      </c>
    </row>
    <row r="977" spans="2:7" s="1" customFormat="1" ht="13.35" customHeight="1">
      <c r="B977" s="4" t="s">
        <v>108</v>
      </c>
      <c r="C977" s="30">
        <v>0.6101388888888889</v>
      </c>
      <c r="D977" s="5">
        <v>160</v>
      </c>
      <c r="E977" s="6">
        <v>29.995000000000001</v>
      </c>
      <c r="F977" s="7">
        <v>4799.2</v>
      </c>
      <c r="G977" s="4" t="s">
        <v>28</v>
      </c>
    </row>
    <row r="978" spans="2:7" s="1" customFormat="1" ht="13.35" customHeight="1">
      <c r="B978" s="4" t="s">
        <v>108</v>
      </c>
      <c r="C978" s="30">
        <v>0.6101388888888889</v>
      </c>
      <c r="D978" s="5">
        <v>127</v>
      </c>
      <c r="E978" s="6">
        <v>29.995000000000001</v>
      </c>
      <c r="F978" s="7">
        <v>3809.3650000000002</v>
      </c>
      <c r="G978" s="4" t="s">
        <v>28</v>
      </c>
    </row>
    <row r="979" spans="2:7" s="1" customFormat="1" ht="13.35" customHeight="1">
      <c r="B979" s="4" t="s">
        <v>108</v>
      </c>
      <c r="C979" s="30">
        <v>0.61018518518518516</v>
      </c>
      <c r="D979" s="5">
        <v>103</v>
      </c>
      <c r="E979" s="6">
        <v>29.99</v>
      </c>
      <c r="F979" s="7">
        <v>3088.97</v>
      </c>
      <c r="G979" s="4" t="s">
        <v>18</v>
      </c>
    </row>
    <row r="980" spans="2:7" s="1" customFormat="1" ht="13.35" customHeight="1">
      <c r="B980" s="4" t="s">
        <v>108</v>
      </c>
      <c r="C980" s="30">
        <v>0.61023148148148143</v>
      </c>
      <c r="D980" s="5">
        <v>74</v>
      </c>
      <c r="E980" s="6">
        <v>29.99</v>
      </c>
      <c r="F980" s="7">
        <v>2219.2599999999998</v>
      </c>
      <c r="G980" s="4" t="s">
        <v>18</v>
      </c>
    </row>
    <row r="981" spans="2:7" s="1" customFormat="1" ht="13.35" customHeight="1">
      <c r="B981" s="4" t="s">
        <v>108</v>
      </c>
      <c r="C981" s="30">
        <v>0.61383101851851851</v>
      </c>
      <c r="D981" s="5">
        <v>1</v>
      </c>
      <c r="E981" s="6">
        <v>29.99</v>
      </c>
      <c r="F981" s="7">
        <v>29.99</v>
      </c>
      <c r="G981" s="4" t="s">
        <v>28</v>
      </c>
    </row>
    <row r="982" spans="2:7" s="1" customFormat="1" ht="13.35" customHeight="1">
      <c r="B982" s="4" t="s">
        <v>108</v>
      </c>
      <c r="C982" s="30">
        <v>0.61383101851851851</v>
      </c>
      <c r="D982" s="5">
        <v>36</v>
      </c>
      <c r="E982" s="6">
        <v>29.99</v>
      </c>
      <c r="F982" s="7">
        <v>1079.6399999999999</v>
      </c>
      <c r="G982" s="4" t="s">
        <v>28</v>
      </c>
    </row>
    <row r="983" spans="2:7" s="1" customFormat="1" ht="13.35" customHeight="1">
      <c r="B983" s="4" t="s">
        <v>108</v>
      </c>
      <c r="C983" s="30">
        <v>0.61383101851851851</v>
      </c>
      <c r="D983" s="5">
        <v>1</v>
      </c>
      <c r="E983" s="6">
        <v>29.99</v>
      </c>
      <c r="F983" s="7">
        <v>29.99</v>
      </c>
      <c r="G983" s="4" t="s">
        <v>28</v>
      </c>
    </row>
    <row r="984" spans="2:7" s="1" customFormat="1" ht="13.35" customHeight="1">
      <c r="B984" s="4" t="s">
        <v>108</v>
      </c>
      <c r="C984" s="30">
        <v>0.61384259259259266</v>
      </c>
      <c r="D984" s="5">
        <v>109</v>
      </c>
      <c r="E984" s="6">
        <v>29.99</v>
      </c>
      <c r="F984" s="7">
        <v>3268.91</v>
      </c>
      <c r="G984" s="4" t="s">
        <v>28</v>
      </c>
    </row>
    <row r="985" spans="2:7" s="1" customFormat="1" ht="13.35" customHeight="1">
      <c r="B985" s="4" t="s">
        <v>108</v>
      </c>
      <c r="C985" s="30">
        <v>0.61384259259259266</v>
      </c>
      <c r="D985" s="5">
        <v>43</v>
      </c>
      <c r="E985" s="6">
        <v>29.99</v>
      </c>
      <c r="F985" s="7">
        <v>1289.57</v>
      </c>
      <c r="G985" s="4" t="s">
        <v>28</v>
      </c>
    </row>
    <row r="986" spans="2:7" s="1" customFormat="1" ht="13.35" customHeight="1">
      <c r="B986" s="4" t="s">
        <v>108</v>
      </c>
      <c r="C986" s="30">
        <v>0.61412037037037037</v>
      </c>
      <c r="D986" s="5">
        <v>192</v>
      </c>
      <c r="E986" s="6">
        <v>29.995000000000001</v>
      </c>
      <c r="F986" s="7">
        <v>5759.04</v>
      </c>
      <c r="G986" s="4" t="s">
        <v>28</v>
      </c>
    </row>
    <row r="987" spans="2:7" s="1" customFormat="1" ht="13.35" customHeight="1">
      <c r="B987" s="4" t="s">
        <v>108</v>
      </c>
      <c r="C987" s="30">
        <v>0.61412037037037037</v>
      </c>
      <c r="D987" s="5">
        <v>192</v>
      </c>
      <c r="E987" s="6">
        <v>29.995000000000001</v>
      </c>
      <c r="F987" s="7">
        <v>5759.04</v>
      </c>
      <c r="G987" s="4" t="s">
        <v>28</v>
      </c>
    </row>
    <row r="988" spans="2:7" s="1" customFormat="1" ht="13.35" customHeight="1">
      <c r="B988" s="4" t="s">
        <v>108</v>
      </c>
      <c r="C988" s="30">
        <v>0.61413194444444441</v>
      </c>
      <c r="D988" s="5">
        <v>272</v>
      </c>
      <c r="E988" s="6">
        <v>29.995000000000001</v>
      </c>
      <c r="F988" s="7">
        <v>8158.64</v>
      </c>
      <c r="G988" s="4" t="s">
        <v>28</v>
      </c>
    </row>
    <row r="989" spans="2:7" s="1" customFormat="1" ht="13.35" customHeight="1">
      <c r="B989" s="4" t="s">
        <v>108</v>
      </c>
      <c r="C989" s="30">
        <v>0.61413194444444441</v>
      </c>
      <c r="D989" s="5">
        <v>380</v>
      </c>
      <c r="E989" s="6">
        <v>29.995000000000001</v>
      </c>
      <c r="F989" s="7">
        <v>11398.1</v>
      </c>
      <c r="G989" s="4" t="s">
        <v>18</v>
      </c>
    </row>
    <row r="990" spans="2:7" s="1" customFormat="1" ht="13.35" customHeight="1">
      <c r="B990" s="4" t="s">
        <v>108</v>
      </c>
      <c r="C990" s="30">
        <v>0.61413194444444441</v>
      </c>
      <c r="D990" s="5">
        <v>111</v>
      </c>
      <c r="E990" s="6">
        <v>29.995000000000001</v>
      </c>
      <c r="F990" s="7">
        <v>3329.4450000000002</v>
      </c>
      <c r="G990" s="4" t="s">
        <v>18</v>
      </c>
    </row>
    <row r="991" spans="2:7" s="1" customFormat="1" ht="13.35" customHeight="1">
      <c r="B991" s="4" t="s">
        <v>108</v>
      </c>
      <c r="C991" s="30">
        <v>0.61424768518518513</v>
      </c>
      <c r="D991" s="5">
        <v>63</v>
      </c>
      <c r="E991" s="6">
        <v>29.995000000000001</v>
      </c>
      <c r="F991" s="7">
        <v>1889.6850000000002</v>
      </c>
      <c r="G991" s="4" t="s">
        <v>18</v>
      </c>
    </row>
    <row r="992" spans="2:7" s="1" customFormat="1" ht="13.35" customHeight="1">
      <c r="B992" s="4" t="s">
        <v>108</v>
      </c>
      <c r="C992" s="30">
        <v>0.61802083333333335</v>
      </c>
      <c r="D992" s="5">
        <v>192</v>
      </c>
      <c r="E992" s="6">
        <v>29.984999999999999</v>
      </c>
      <c r="F992" s="7">
        <v>5757.12</v>
      </c>
      <c r="G992" s="4" t="s">
        <v>28</v>
      </c>
    </row>
    <row r="993" spans="2:7" s="1" customFormat="1" ht="13.35" customHeight="1">
      <c r="B993" s="4" t="s">
        <v>108</v>
      </c>
      <c r="C993" s="30">
        <v>0.61802083333333335</v>
      </c>
      <c r="D993" s="5">
        <v>192</v>
      </c>
      <c r="E993" s="6">
        <v>29.984999999999999</v>
      </c>
      <c r="F993" s="7">
        <v>5757.12</v>
      </c>
      <c r="G993" s="4" t="s">
        <v>28</v>
      </c>
    </row>
    <row r="994" spans="2:7" s="1" customFormat="1" ht="13.35" customHeight="1">
      <c r="B994" s="4" t="s">
        <v>108</v>
      </c>
      <c r="C994" s="30">
        <v>0.61807870370370377</v>
      </c>
      <c r="D994" s="5">
        <v>200</v>
      </c>
      <c r="E994" s="6">
        <v>29.99</v>
      </c>
      <c r="F994" s="7">
        <v>5998</v>
      </c>
      <c r="G994" s="4" t="s">
        <v>28</v>
      </c>
    </row>
    <row r="995" spans="2:7" s="1" customFormat="1" ht="13.35" customHeight="1">
      <c r="B995" s="4" t="s">
        <v>108</v>
      </c>
      <c r="C995" s="30">
        <v>0.61807870370370377</v>
      </c>
      <c r="D995" s="5">
        <v>246</v>
      </c>
      <c r="E995" s="6">
        <v>29.99</v>
      </c>
      <c r="F995" s="7">
        <v>7377.54</v>
      </c>
      <c r="G995" s="4" t="s">
        <v>28</v>
      </c>
    </row>
    <row r="996" spans="2:7" s="1" customFormat="1" ht="13.35" customHeight="1">
      <c r="B996" s="4" t="s">
        <v>108</v>
      </c>
      <c r="C996" s="30">
        <v>0.61807870370370377</v>
      </c>
      <c r="D996" s="5">
        <v>192</v>
      </c>
      <c r="E996" s="6">
        <v>29.99</v>
      </c>
      <c r="F996" s="7">
        <v>5758.08</v>
      </c>
      <c r="G996" s="4" t="s">
        <v>28</v>
      </c>
    </row>
    <row r="997" spans="2:7" s="1" customFormat="1" ht="13.35" customHeight="1">
      <c r="B997" s="4" t="s">
        <v>108</v>
      </c>
      <c r="C997" s="30">
        <v>0.61807870370370377</v>
      </c>
      <c r="D997" s="5">
        <v>192</v>
      </c>
      <c r="E997" s="6">
        <v>29.99</v>
      </c>
      <c r="F997" s="7">
        <v>5758.08</v>
      </c>
      <c r="G997" s="4" t="s">
        <v>28</v>
      </c>
    </row>
    <row r="998" spans="2:7" s="1" customFormat="1" ht="13.35" customHeight="1">
      <c r="B998" s="4" t="s">
        <v>108</v>
      </c>
      <c r="C998" s="30">
        <v>0.61807870370370377</v>
      </c>
      <c r="D998" s="5">
        <v>474</v>
      </c>
      <c r="E998" s="6">
        <v>29.99</v>
      </c>
      <c r="F998" s="7">
        <v>14215.259999999998</v>
      </c>
      <c r="G998" s="4" t="s">
        <v>28</v>
      </c>
    </row>
    <row r="999" spans="2:7" s="1" customFormat="1" ht="13.35" customHeight="1">
      <c r="B999" s="4" t="s">
        <v>108</v>
      </c>
      <c r="C999" s="30">
        <v>0.61807870370370377</v>
      </c>
      <c r="D999" s="5">
        <v>219</v>
      </c>
      <c r="E999" s="6">
        <v>29.99</v>
      </c>
      <c r="F999" s="7">
        <v>6567.8099999999995</v>
      </c>
      <c r="G999" s="4" t="s">
        <v>28</v>
      </c>
    </row>
    <row r="1000" spans="2:7" s="1" customFormat="1" ht="13.35" customHeight="1">
      <c r="B1000" s="4" t="s">
        <v>108</v>
      </c>
      <c r="C1000" s="30">
        <v>0.61807870370370377</v>
      </c>
      <c r="D1000" s="5">
        <v>31</v>
      </c>
      <c r="E1000" s="6">
        <v>29.99</v>
      </c>
      <c r="F1000" s="7">
        <v>929.68999999999994</v>
      </c>
      <c r="G1000" s="4" t="s">
        <v>28</v>
      </c>
    </row>
    <row r="1001" spans="2:7" s="1" customFormat="1" ht="13.35" customHeight="1">
      <c r="B1001" s="4" t="s">
        <v>108</v>
      </c>
      <c r="C1001" s="30">
        <v>0.61807870370370377</v>
      </c>
      <c r="D1001" s="5">
        <v>106</v>
      </c>
      <c r="E1001" s="6">
        <v>29.99</v>
      </c>
      <c r="F1001" s="7">
        <v>3178.94</v>
      </c>
      <c r="G1001" s="4" t="s">
        <v>28</v>
      </c>
    </row>
    <row r="1002" spans="2:7" s="1" customFormat="1" ht="13.35" customHeight="1">
      <c r="B1002" s="4" t="s">
        <v>108</v>
      </c>
      <c r="C1002" s="30">
        <v>0.61807870370370377</v>
      </c>
      <c r="D1002" s="5">
        <v>380</v>
      </c>
      <c r="E1002" s="6">
        <v>29.99</v>
      </c>
      <c r="F1002" s="7">
        <v>11396.199999999999</v>
      </c>
      <c r="G1002" s="4" t="s">
        <v>18</v>
      </c>
    </row>
    <row r="1003" spans="2:7" s="1" customFormat="1" ht="13.35" customHeight="1">
      <c r="B1003" s="4" t="s">
        <v>108</v>
      </c>
      <c r="C1003" s="30">
        <v>0.61807870370370377</v>
      </c>
      <c r="D1003" s="5">
        <v>111</v>
      </c>
      <c r="E1003" s="6">
        <v>29.99</v>
      </c>
      <c r="F1003" s="7">
        <v>3328.89</v>
      </c>
      <c r="G1003" s="4" t="s">
        <v>18</v>
      </c>
    </row>
    <row r="1004" spans="2:7" s="1" customFormat="1" ht="13.35" customHeight="1">
      <c r="B1004" s="4" t="s">
        <v>108</v>
      </c>
      <c r="C1004" s="30">
        <v>0.61807870370370377</v>
      </c>
      <c r="D1004" s="5">
        <v>79</v>
      </c>
      <c r="E1004" s="6">
        <v>29.99</v>
      </c>
      <c r="F1004" s="7">
        <v>2369.21</v>
      </c>
      <c r="G1004" s="4" t="s">
        <v>18</v>
      </c>
    </row>
    <row r="1005" spans="2:7" s="1" customFormat="1" ht="13.35" customHeight="1">
      <c r="B1005" s="4" t="s">
        <v>108</v>
      </c>
      <c r="C1005" s="30">
        <v>0.61807870370370377</v>
      </c>
      <c r="D1005" s="5">
        <v>80</v>
      </c>
      <c r="E1005" s="6">
        <v>29.99</v>
      </c>
      <c r="F1005" s="7">
        <v>2399.1999999999998</v>
      </c>
      <c r="G1005" s="4" t="s">
        <v>18</v>
      </c>
    </row>
    <row r="1006" spans="2:7" s="1" customFormat="1" ht="13.35" customHeight="1">
      <c r="B1006" s="4" t="s">
        <v>108</v>
      </c>
      <c r="C1006" s="30">
        <v>0.61807870370370377</v>
      </c>
      <c r="D1006" s="5">
        <v>99</v>
      </c>
      <c r="E1006" s="6">
        <v>29.99</v>
      </c>
      <c r="F1006" s="7">
        <v>2969.0099999999998</v>
      </c>
      <c r="G1006" s="4" t="s">
        <v>18</v>
      </c>
    </row>
    <row r="1007" spans="2:7" s="1" customFormat="1" ht="13.35" customHeight="1">
      <c r="B1007" s="4" t="s">
        <v>108</v>
      </c>
      <c r="C1007" s="30">
        <v>0.61809027777777781</v>
      </c>
      <c r="D1007" s="5">
        <v>7</v>
      </c>
      <c r="E1007" s="6">
        <v>29.99</v>
      </c>
      <c r="F1007" s="7">
        <v>209.92999999999998</v>
      </c>
      <c r="G1007" s="4" t="s">
        <v>18</v>
      </c>
    </row>
    <row r="1008" spans="2:7" s="1" customFormat="1" ht="13.35" customHeight="1">
      <c r="B1008" s="4" t="s">
        <v>108</v>
      </c>
      <c r="C1008" s="30">
        <v>0.62167824074074074</v>
      </c>
      <c r="D1008" s="5">
        <v>248</v>
      </c>
      <c r="E1008" s="6">
        <v>29.984999999999999</v>
      </c>
      <c r="F1008" s="7">
        <v>7436.28</v>
      </c>
      <c r="G1008" s="4" t="s">
        <v>28</v>
      </c>
    </row>
    <row r="1009" spans="2:7" s="1" customFormat="1" ht="13.35" customHeight="1">
      <c r="B1009" s="4" t="s">
        <v>108</v>
      </c>
      <c r="C1009" s="30">
        <v>0.62167824074074074</v>
      </c>
      <c r="D1009" s="5">
        <v>192</v>
      </c>
      <c r="E1009" s="6">
        <v>29.984999999999999</v>
      </c>
      <c r="F1009" s="7">
        <v>5757.12</v>
      </c>
      <c r="G1009" s="4" t="s">
        <v>28</v>
      </c>
    </row>
    <row r="1010" spans="2:7" s="1" customFormat="1" ht="13.35" customHeight="1">
      <c r="B1010" s="4" t="s">
        <v>108</v>
      </c>
      <c r="C1010" s="30">
        <v>0.62167824074074074</v>
      </c>
      <c r="D1010" s="5">
        <v>192</v>
      </c>
      <c r="E1010" s="6">
        <v>29.984999999999999</v>
      </c>
      <c r="F1010" s="7">
        <v>5757.12</v>
      </c>
      <c r="G1010" s="4" t="s">
        <v>28</v>
      </c>
    </row>
    <row r="1011" spans="2:7" s="1" customFormat="1" ht="13.35" customHeight="1">
      <c r="B1011" s="4" t="s">
        <v>108</v>
      </c>
      <c r="C1011" s="30">
        <v>0.62167824074074074</v>
      </c>
      <c r="D1011" s="5">
        <v>279</v>
      </c>
      <c r="E1011" s="6">
        <v>29.984999999999999</v>
      </c>
      <c r="F1011" s="7">
        <v>8365.8150000000005</v>
      </c>
      <c r="G1011" s="4" t="s">
        <v>18</v>
      </c>
    </row>
    <row r="1012" spans="2:7" s="1" customFormat="1" ht="13.35" customHeight="1">
      <c r="B1012" s="4" t="s">
        <v>108</v>
      </c>
      <c r="C1012" s="30">
        <v>0.62167824074074074</v>
      </c>
      <c r="D1012" s="5">
        <v>200</v>
      </c>
      <c r="E1012" s="6">
        <v>29.984999999999999</v>
      </c>
      <c r="F1012" s="7">
        <v>5997</v>
      </c>
      <c r="G1012" s="4" t="s">
        <v>28</v>
      </c>
    </row>
    <row r="1013" spans="2:7" s="1" customFormat="1" ht="13.35" customHeight="1">
      <c r="B1013" s="4" t="s">
        <v>108</v>
      </c>
      <c r="C1013" s="30">
        <v>0.62167824074074074</v>
      </c>
      <c r="D1013" s="5">
        <v>88</v>
      </c>
      <c r="E1013" s="6">
        <v>29.984999999999999</v>
      </c>
      <c r="F1013" s="7">
        <v>2638.68</v>
      </c>
      <c r="G1013" s="4" t="s">
        <v>28</v>
      </c>
    </row>
    <row r="1014" spans="2:7" s="1" customFormat="1" ht="13.35" customHeight="1">
      <c r="B1014" s="4" t="s">
        <v>108</v>
      </c>
      <c r="C1014" s="30">
        <v>0.62167824074074074</v>
      </c>
      <c r="D1014" s="5">
        <v>401</v>
      </c>
      <c r="E1014" s="6">
        <v>29.984999999999999</v>
      </c>
      <c r="F1014" s="7">
        <v>12023.985000000001</v>
      </c>
      <c r="G1014" s="4" t="s">
        <v>18</v>
      </c>
    </row>
    <row r="1015" spans="2:7" s="1" customFormat="1" ht="13.35" customHeight="1">
      <c r="B1015" s="4" t="s">
        <v>108</v>
      </c>
      <c r="C1015" s="30">
        <v>0.62167824074074074</v>
      </c>
      <c r="D1015" s="5">
        <v>106</v>
      </c>
      <c r="E1015" s="6">
        <v>29.984999999999999</v>
      </c>
      <c r="F1015" s="7">
        <v>3178.41</v>
      </c>
      <c r="G1015" s="4" t="s">
        <v>18</v>
      </c>
    </row>
    <row r="1016" spans="2:7" s="1" customFormat="1" ht="13.35" customHeight="1">
      <c r="B1016" s="4" t="s">
        <v>108</v>
      </c>
      <c r="C1016" s="30">
        <v>0.62167824074074074</v>
      </c>
      <c r="D1016" s="5">
        <v>294</v>
      </c>
      <c r="E1016" s="6">
        <v>29.984999999999999</v>
      </c>
      <c r="F1016" s="7">
        <v>8815.59</v>
      </c>
      <c r="G1016" s="4" t="s">
        <v>18</v>
      </c>
    </row>
    <row r="1017" spans="2:7" s="1" customFormat="1" ht="13.35" customHeight="1">
      <c r="B1017" s="4" t="s">
        <v>108</v>
      </c>
      <c r="C1017" s="30">
        <v>0.6252199074074074</v>
      </c>
      <c r="D1017" s="5">
        <v>876</v>
      </c>
      <c r="E1017" s="6">
        <v>29.945</v>
      </c>
      <c r="F1017" s="7">
        <v>26231.82</v>
      </c>
      <c r="G1017" s="4" t="s">
        <v>28</v>
      </c>
    </row>
    <row r="1018" spans="2:7" s="1" customFormat="1" ht="13.35" customHeight="1">
      <c r="B1018" s="4" t="s">
        <v>108</v>
      </c>
      <c r="C1018" s="30">
        <v>0.6252199074074074</v>
      </c>
      <c r="D1018" s="5">
        <v>924</v>
      </c>
      <c r="E1018" s="6">
        <v>29.945</v>
      </c>
      <c r="F1018" s="7">
        <v>27669.18</v>
      </c>
      <c r="G1018" s="4" t="s">
        <v>28</v>
      </c>
    </row>
    <row r="1019" spans="2:7" s="1" customFormat="1" ht="13.35" customHeight="1">
      <c r="B1019" s="4" t="s">
        <v>108</v>
      </c>
      <c r="C1019" s="30">
        <v>0.62905092592592593</v>
      </c>
      <c r="D1019" s="5">
        <v>383</v>
      </c>
      <c r="E1019" s="6">
        <v>29.98</v>
      </c>
      <c r="F1019" s="7">
        <v>11482.34</v>
      </c>
      <c r="G1019" s="4" t="s">
        <v>28</v>
      </c>
    </row>
    <row r="1020" spans="2:7" s="1" customFormat="1" ht="13.35" customHeight="1">
      <c r="B1020" s="4" t="s">
        <v>108</v>
      </c>
      <c r="C1020" s="30">
        <v>0.62905092592592593</v>
      </c>
      <c r="D1020" s="5">
        <v>840</v>
      </c>
      <c r="E1020" s="6">
        <v>29.98</v>
      </c>
      <c r="F1020" s="7">
        <v>25183.200000000001</v>
      </c>
      <c r="G1020" s="4" t="s">
        <v>28</v>
      </c>
    </row>
    <row r="1021" spans="2:7" s="1" customFormat="1" ht="13.35" customHeight="1">
      <c r="B1021" s="4" t="s">
        <v>108</v>
      </c>
      <c r="C1021" s="30">
        <v>0.62905092592592593</v>
      </c>
      <c r="D1021" s="5">
        <v>577</v>
      </c>
      <c r="E1021" s="6">
        <v>29.98</v>
      </c>
      <c r="F1021" s="7">
        <v>17298.46</v>
      </c>
      <c r="G1021" s="4" t="s">
        <v>28</v>
      </c>
    </row>
    <row r="1022" spans="2:7" s="1" customFormat="1" ht="13.35" customHeight="1">
      <c r="B1022" s="4" t="s">
        <v>108</v>
      </c>
      <c r="C1022" s="30">
        <v>0.6331134259259259</v>
      </c>
      <c r="D1022" s="5">
        <v>1300</v>
      </c>
      <c r="E1022" s="6">
        <v>30.015000000000001</v>
      </c>
      <c r="F1022" s="7">
        <v>39019.5</v>
      </c>
      <c r="G1022" s="4" t="s">
        <v>28</v>
      </c>
    </row>
    <row r="1023" spans="2:7" s="1" customFormat="1" ht="13.35" customHeight="1">
      <c r="B1023" s="4" t="s">
        <v>108</v>
      </c>
      <c r="C1023" s="30">
        <v>0.63659722222222215</v>
      </c>
      <c r="D1023" s="5">
        <v>192</v>
      </c>
      <c r="E1023" s="6">
        <v>30</v>
      </c>
      <c r="F1023" s="7">
        <v>5760</v>
      </c>
      <c r="G1023" s="4" t="s">
        <v>28</v>
      </c>
    </row>
    <row r="1024" spans="2:7" s="1" customFormat="1" ht="13.35" customHeight="1">
      <c r="B1024" s="4" t="s">
        <v>108</v>
      </c>
      <c r="C1024" s="30">
        <v>0.63659722222222215</v>
      </c>
      <c r="D1024" s="5">
        <v>192</v>
      </c>
      <c r="E1024" s="6">
        <v>30</v>
      </c>
      <c r="F1024" s="7">
        <v>5760</v>
      </c>
      <c r="G1024" s="4" t="s">
        <v>28</v>
      </c>
    </row>
    <row r="1025" spans="2:7" s="1" customFormat="1" ht="13.35" customHeight="1">
      <c r="B1025" s="4" t="s">
        <v>108</v>
      </c>
      <c r="C1025" s="30">
        <v>0.63659722222222215</v>
      </c>
      <c r="D1025" s="5">
        <v>200</v>
      </c>
      <c r="E1025" s="6">
        <v>30</v>
      </c>
      <c r="F1025" s="7">
        <v>6000</v>
      </c>
      <c r="G1025" s="4" t="s">
        <v>28</v>
      </c>
    </row>
    <row r="1026" spans="2:7" s="1" customFormat="1" ht="13.35" customHeight="1">
      <c r="B1026" s="4" t="s">
        <v>108</v>
      </c>
      <c r="C1026" s="30">
        <v>0.63659722222222215</v>
      </c>
      <c r="D1026" s="5">
        <v>122</v>
      </c>
      <c r="E1026" s="6">
        <v>30</v>
      </c>
      <c r="F1026" s="7">
        <v>3660</v>
      </c>
      <c r="G1026" s="4" t="s">
        <v>28</v>
      </c>
    </row>
    <row r="1027" spans="2:7" s="1" customFormat="1" ht="13.35" customHeight="1">
      <c r="B1027" s="4" t="s">
        <v>108</v>
      </c>
      <c r="C1027" s="30">
        <v>0.63659722222222215</v>
      </c>
      <c r="D1027" s="5">
        <v>380</v>
      </c>
      <c r="E1027" s="6">
        <v>30</v>
      </c>
      <c r="F1027" s="7">
        <v>11400</v>
      </c>
      <c r="G1027" s="4" t="s">
        <v>18</v>
      </c>
    </row>
    <row r="1028" spans="2:7" s="1" customFormat="1" ht="13.35" customHeight="1">
      <c r="B1028" s="4" t="s">
        <v>108</v>
      </c>
      <c r="C1028" s="30">
        <v>0.63662037037037034</v>
      </c>
      <c r="D1028" s="5">
        <v>694</v>
      </c>
      <c r="E1028" s="6">
        <v>30</v>
      </c>
      <c r="F1028" s="7">
        <v>20820</v>
      </c>
      <c r="G1028" s="4" t="s">
        <v>28</v>
      </c>
    </row>
    <row r="1029" spans="2:7" s="1" customFormat="1" ht="13.35" customHeight="1">
      <c r="B1029" s="4" t="s">
        <v>108</v>
      </c>
      <c r="C1029" s="30">
        <v>0.63662037037037034</v>
      </c>
      <c r="D1029" s="5">
        <v>116</v>
      </c>
      <c r="E1029" s="6">
        <v>30</v>
      </c>
      <c r="F1029" s="7">
        <v>3480</v>
      </c>
      <c r="G1029" s="4" t="s">
        <v>28</v>
      </c>
    </row>
    <row r="1030" spans="2:7" s="1" customFormat="1" ht="13.35" customHeight="1">
      <c r="B1030" s="4" t="s">
        <v>108</v>
      </c>
      <c r="C1030" s="30">
        <v>0.63662037037037034</v>
      </c>
      <c r="D1030" s="5">
        <v>4</v>
      </c>
      <c r="E1030" s="6">
        <v>30</v>
      </c>
      <c r="F1030" s="7">
        <v>120</v>
      </c>
      <c r="G1030" s="4" t="s">
        <v>18</v>
      </c>
    </row>
    <row r="1031" spans="2:7" s="1" customFormat="1" ht="13.35" customHeight="1">
      <c r="B1031" s="4" t="s">
        <v>108</v>
      </c>
      <c r="C1031" s="30">
        <v>0.64048611111111109</v>
      </c>
      <c r="D1031" s="5">
        <v>200</v>
      </c>
      <c r="E1031" s="6">
        <v>29.97</v>
      </c>
      <c r="F1031" s="7">
        <v>5994</v>
      </c>
      <c r="G1031" s="4" t="s">
        <v>28</v>
      </c>
    </row>
    <row r="1032" spans="2:7" s="1" customFormat="1" ht="13.35" customHeight="1">
      <c r="B1032" s="4" t="s">
        <v>108</v>
      </c>
      <c r="C1032" s="30">
        <v>0.64048611111111109</v>
      </c>
      <c r="D1032" s="5">
        <v>192</v>
      </c>
      <c r="E1032" s="6">
        <v>29.97</v>
      </c>
      <c r="F1032" s="7">
        <v>5754.24</v>
      </c>
      <c r="G1032" s="4" t="s">
        <v>28</v>
      </c>
    </row>
    <row r="1033" spans="2:7" s="1" customFormat="1" ht="13.35" customHeight="1">
      <c r="B1033" s="4" t="s">
        <v>108</v>
      </c>
      <c r="C1033" s="30">
        <v>0.64048611111111109</v>
      </c>
      <c r="D1033" s="5">
        <v>111</v>
      </c>
      <c r="E1033" s="6">
        <v>29.97</v>
      </c>
      <c r="F1033" s="7">
        <v>3326.67</v>
      </c>
      <c r="G1033" s="4" t="s">
        <v>28</v>
      </c>
    </row>
    <row r="1034" spans="2:7" s="1" customFormat="1" ht="13.35" customHeight="1">
      <c r="B1034" s="4" t="s">
        <v>108</v>
      </c>
      <c r="C1034" s="30">
        <v>0.64048611111111109</v>
      </c>
      <c r="D1034" s="5">
        <v>497</v>
      </c>
      <c r="E1034" s="6">
        <v>29.97</v>
      </c>
      <c r="F1034" s="7">
        <v>14895.09</v>
      </c>
      <c r="G1034" s="4" t="s">
        <v>28</v>
      </c>
    </row>
    <row r="1035" spans="2:7" s="1" customFormat="1" ht="13.35" customHeight="1">
      <c r="B1035" s="4" t="s">
        <v>108</v>
      </c>
      <c r="C1035" s="30">
        <v>0.64396990740740734</v>
      </c>
      <c r="D1035" s="5">
        <v>140</v>
      </c>
      <c r="E1035" s="6">
        <v>29.98</v>
      </c>
      <c r="F1035" s="7">
        <v>4197.2</v>
      </c>
      <c r="G1035" s="4" t="s">
        <v>28</v>
      </c>
    </row>
    <row r="1036" spans="2:7" s="1" customFormat="1" ht="13.35" customHeight="1">
      <c r="B1036" s="4" t="s">
        <v>108</v>
      </c>
      <c r="C1036" s="30">
        <v>0.64396990740740734</v>
      </c>
      <c r="D1036" s="5">
        <v>16</v>
      </c>
      <c r="E1036" s="6">
        <v>29.98</v>
      </c>
      <c r="F1036" s="7">
        <v>479.68</v>
      </c>
      <c r="G1036" s="4" t="s">
        <v>28</v>
      </c>
    </row>
    <row r="1037" spans="2:7" s="1" customFormat="1" ht="13.35" customHeight="1">
      <c r="B1037" s="4" t="s">
        <v>108</v>
      </c>
      <c r="C1037" s="30">
        <v>0.64396990740740734</v>
      </c>
      <c r="D1037" s="5">
        <v>192</v>
      </c>
      <c r="E1037" s="6">
        <v>29.98</v>
      </c>
      <c r="F1037" s="7">
        <v>5756.16</v>
      </c>
      <c r="G1037" s="4" t="s">
        <v>28</v>
      </c>
    </row>
    <row r="1038" spans="2:7" s="1" customFormat="1" ht="13.35" customHeight="1">
      <c r="B1038" s="4" t="s">
        <v>108</v>
      </c>
      <c r="C1038" s="30">
        <v>0.64396990740740734</v>
      </c>
      <c r="D1038" s="5">
        <v>120</v>
      </c>
      <c r="E1038" s="6">
        <v>29.98</v>
      </c>
      <c r="F1038" s="7">
        <v>3597.6</v>
      </c>
      <c r="G1038" s="4" t="s">
        <v>28</v>
      </c>
    </row>
    <row r="1039" spans="2:7" s="1" customFormat="1" ht="13.35" customHeight="1">
      <c r="B1039" s="4" t="s">
        <v>108</v>
      </c>
      <c r="C1039" s="30">
        <v>0.64396990740740734</v>
      </c>
      <c r="D1039" s="5">
        <v>1</v>
      </c>
      <c r="E1039" s="6">
        <v>29.98</v>
      </c>
      <c r="F1039" s="7">
        <v>29.98</v>
      </c>
      <c r="G1039" s="4" t="s">
        <v>18</v>
      </c>
    </row>
    <row r="1040" spans="2:7" s="1" customFormat="1" ht="13.35" customHeight="1">
      <c r="B1040" s="4" t="s">
        <v>108</v>
      </c>
      <c r="C1040" s="30">
        <v>0.64396990740740734</v>
      </c>
      <c r="D1040" s="5">
        <v>1</v>
      </c>
      <c r="E1040" s="6">
        <v>29.98</v>
      </c>
      <c r="F1040" s="7">
        <v>29.98</v>
      </c>
      <c r="G1040" s="4" t="s">
        <v>18</v>
      </c>
    </row>
    <row r="1041" spans="2:7" s="1" customFormat="1" ht="13.35" customHeight="1">
      <c r="B1041" s="4" t="s">
        <v>108</v>
      </c>
      <c r="C1041" s="30">
        <v>0.64396990740740734</v>
      </c>
      <c r="D1041" s="5">
        <v>77</v>
      </c>
      <c r="E1041" s="6">
        <v>29.98</v>
      </c>
      <c r="F1041" s="7">
        <v>2308.46</v>
      </c>
      <c r="G1041" s="4" t="s">
        <v>18</v>
      </c>
    </row>
    <row r="1042" spans="2:7" s="1" customFormat="1" ht="13.35" customHeight="1">
      <c r="B1042" s="4" t="s">
        <v>108</v>
      </c>
      <c r="C1042" s="30">
        <v>0.64396990740740734</v>
      </c>
      <c r="D1042" s="5">
        <v>1</v>
      </c>
      <c r="E1042" s="6">
        <v>29.98</v>
      </c>
      <c r="F1042" s="7">
        <v>29.98</v>
      </c>
      <c r="G1042" s="4" t="s">
        <v>18</v>
      </c>
    </row>
    <row r="1043" spans="2:7" s="1" customFormat="1" ht="13.35" customHeight="1">
      <c r="B1043" s="4" t="s">
        <v>108</v>
      </c>
      <c r="C1043" s="30">
        <v>0.64396990740740734</v>
      </c>
      <c r="D1043" s="5">
        <v>33</v>
      </c>
      <c r="E1043" s="6">
        <v>29.98</v>
      </c>
      <c r="F1043" s="7">
        <v>989.34</v>
      </c>
      <c r="G1043" s="4" t="s">
        <v>18</v>
      </c>
    </row>
    <row r="1044" spans="2:7" s="1" customFormat="1" ht="13.35" customHeight="1">
      <c r="B1044" s="4" t="s">
        <v>108</v>
      </c>
      <c r="C1044" s="30">
        <v>0.64396990740740734</v>
      </c>
      <c r="D1044" s="5">
        <v>549</v>
      </c>
      <c r="E1044" s="6">
        <v>29.98</v>
      </c>
      <c r="F1044" s="7">
        <v>16459.02</v>
      </c>
      <c r="G1044" s="4" t="s">
        <v>18</v>
      </c>
    </row>
    <row r="1045" spans="2:7" s="1" customFormat="1" ht="13.35" customHeight="1">
      <c r="B1045" s="4" t="s">
        <v>108</v>
      </c>
      <c r="C1045" s="30">
        <v>0.64401620370370372</v>
      </c>
      <c r="D1045" s="5">
        <v>109</v>
      </c>
      <c r="E1045" s="6">
        <v>29.98</v>
      </c>
      <c r="F1045" s="7">
        <v>3267.82</v>
      </c>
      <c r="G1045" s="4" t="s">
        <v>28</v>
      </c>
    </row>
    <row r="1046" spans="2:7" s="1" customFormat="1" ht="13.35" customHeight="1">
      <c r="B1046" s="4" t="s">
        <v>108</v>
      </c>
      <c r="C1046" s="30">
        <v>0.64401620370370372</v>
      </c>
      <c r="D1046" s="5">
        <v>161</v>
      </c>
      <c r="E1046" s="6">
        <v>29.98</v>
      </c>
      <c r="F1046" s="7">
        <v>4826.78</v>
      </c>
      <c r="G1046" s="4" t="s">
        <v>28</v>
      </c>
    </row>
    <row r="1047" spans="2:7" s="1" customFormat="1" ht="13.35" customHeight="1">
      <c r="B1047" s="4" t="s">
        <v>108</v>
      </c>
      <c r="C1047" s="30">
        <v>0.64773148148148152</v>
      </c>
      <c r="D1047" s="5">
        <v>185</v>
      </c>
      <c r="E1047" s="6">
        <v>29.995000000000001</v>
      </c>
      <c r="F1047" s="7">
        <v>5549.0749999999998</v>
      </c>
      <c r="G1047" s="4" t="s">
        <v>28</v>
      </c>
    </row>
    <row r="1048" spans="2:7" s="1" customFormat="1" ht="13.35" customHeight="1">
      <c r="B1048" s="4" t="s">
        <v>108</v>
      </c>
      <c r="C1048" s="30">
        <v>0.64773148148148152</v>
      </c>
      <c r="D1048" s="5">
        <v>5</v>
      </c>
      <c r="E1048" s="6">
        <v>29.995000000000001</v>
      </c>
      <c r="F1048" s="7">
        <v>149.97499999999999</v>
      </c>
      <c r="G1048" s="4" t="s">
        <v>28</v>
      </c>
    </row>
    <row r="1049" spans="2:7" s="1" customFormat="1" ht="13.35" customHeight="1">
      <c r="B1049" s="4" t="s">
        <v>108</v>
      </c>
      <c r="C1049" s="30">
        <v>0.64773148148148152</v>
      </c>
      <c r="D1049" s="5">
        <v>154</v>
      </c>
      <c r="E1049" s="6">
        <v>29.995000000000001</v>
      </c>
      <c r="F1049" s="7">
        <v>4619.2300000000005</v>
      </c>
      <c r="G1049" s="4" t="s">
        <v>18</v>
      </c>
    </row>
    <row r="1050" spans="2:7" s="1" customFormat="1" ht="13.35" customHeight="1">
      <c r="B1050" s="4" t="s">
        <v>108</v>
      </c>
      <c r="C1050" s="30">
        <v>0.64773148148148152</v>
      </c>
      <c r="D1050" s="5">
        <v>181</v>
      </c>
      <c r="E1050" s="6">
        <v>29.995000000000001</v>
      </c>
      <c r="F1050" s="7">
        <v>5429.0950000000003</v>
      </c>
      <c r="G1050" s="4" t="s">
        <v>18</v>
      </c>
    </row>
    <row r="1051" spans="2:7" s="1" customFormat="1" ht="13.35" customHeight="1">
      <c r="B1051" s="4" t="s">
        <v>108</v>
      </c>
      <c r="C1051" s="30">
        <v>0.64780092592592597</v>
      </c>
      <c r="D1051" s="5">
        <v>425</v>
      </c>
      <c r="E1051" s="6">
        <v>29.995000000000001</v>
      </c>
      <c r="F1051" s="7">
        <v>12747.875</v>
      </c>
      <c r="G1051" s="4" t="s">
        <v>18</v>
      </c>
    </row>
    <row r="1052" spans="2:7" s="1" customFormat="1" ht="13.35" customHeight="1">
      <c r="B1052" s="4" t="s">
        <v>108</v>
      </c>
      <c r="C1052" s="30">
        <v>0.65134259259259253</v>
      </c>
      <c r="D1052" s="5">
        <v>192</v>
      </c>
      <c r="E1052" s="6">
        <v>29.97</v>
      </c>
      <c r="F1052" s="7">
        <v>5754.24</v>
      </c>
      <c r="G1052" s="4" t="s">
        <v>28</v>
      </c>
    </row>
    <row r="1053" spans="2:7" s="1" customFormat="1" ht="13.35" customHeight="1">
      <c r="B1053" s="4" t="s">
        <v>108</v>
      </c>
      <c r="C1053" s="30">
        <v>0.65134259259259253</v>
      </c>
      <c r="D1053" s="5">
        <v>253</v>
      </c>
      <c r="E1053" s="6">
        <v>29.97</v>
      </c>
      <c r="F1053" s="7">
        <v>7582.41</v>
      </c>
      <c r="G1053" s="4" t="s">
        <v>28</v>
      </c>
    </row>
    <row r="1054" spans="2:7" s="1" customFormat="1" ht="13.35" customHeight="1">
      <c r="B1054" s="4" t="s">
        <v>108</v>
      </c>
      <c r="C1054" s="30">
        <v>0.65134259259259253</v>
      </c>
      <c r="D1054" s="5">
        <v>135</v>
      </c>
      <c r="E1054" s="6">
        <v>29.97</v>
      </c>
      <c r="F1054" s="7">
        <v>4045.95</v>
      </c>
      <c r="G1054" s="4" t="s">
        <v>28</v>
      </c>
    </row>
    <row r="1055" spans="2:7" s="1" customFormat="1" ht="13.35" customHeight="1">
      <c r="B1055" s="4" t="s">
        <v>108</v>
      </c>
      <c r="C1055" s="30">
        <v>0.65134259259259253</v>
      </c>
      <c r="D1055" s="5">
        <v>420</v>
      </c>
      <c r="E1055" s="6">
        <v>29.97</v>
      </c>
      <c r="F1055" s="7">
        <v>12587.4</v>
      </c>
      <c r="G1055" s="4" t="s">
        <v>18</v>
      </c>
    </row>
    <row r="1056" spans="2:7" s="1" customFormat="1" ht="13.35" customHeight="1">
      <c r="B1056" s="4" t="s">
        <v>108</v>
      </c>
      <c r="C1056" s="30">
        <v>0.65484953703703697</v>
      </c>
      <c r="D1056" s="5">
        <v>32</v>
      </c>
      <c r="E1056" s="6">
        <v>29.97</v>
      </c>
      <c r="F1056" s="7">
        <v>959.04</v>
      </c>
      <c r="G1056" s="4" t="s">
        <v>28</v>
      </c>
    </row>
    <row r="1057" spans="2:7" s="1" customFormat="1" ht="13.35" customHeight="1">
      <c r="B1057" s="4" t="s">
        <v>108</v>
      </c>
      <c r="C1057" s="30">
        <v>0.65484953703703697</v>
      </c>
      <c r="D1057" s="5">
        <v>380</v>
      </c>
      <c r="E1057" s="6">
        <v>29.97</v>
      </c>
      <c r="F1057" s="7">
        <v>11388.6</v>
      </c>
      <c r="G1057" s="4" t="s">
        <v>18</v>
      </c>
    </row>
    <row r="1058" spans="2:7" s="1" customFormat="1" ht="13.35" customHeight="1">
      <c r="B1058" s="4" t="s">
        <v>108</v>
      </c>
      <c r="C1058" s="30">
        <v>0.65484953703703697</v>
      </c>
      <c r="D1058" s="5">
        <v>107</v>
      </c>
      <c r="E1058" s="6">
        <v>29.97</v>
      </c>
      <c r="F1058" s="7">
        <v>3206.79</v>
      </c>
      <c r="G1058" s="4" t="s">
        <v>18</v>
      </c>
    </row>
    <row r="1059" spans="2:7" s="1" customFormat="1" ht="13.35" customHeight="1">
      <c r="B1059" s="4" t="s">
        <v>108</v>
      </c>
      <c r="C1059" s="30">
        <v>0.65484953703703697</v>
      </c>
      <c r="D1059" s="5">
        <v>104</v>
      </c>
      <c r="E1059" s="6">
        <v>29.97</v>
      </c>
      <c r="F1059" s="7">
        <v>3116.88</v>
      </c>
      <c r="G1059" s="4" t="s">
        <v>18</v>
      </c>
    </row>
    <row r="1060" spans="2:7" s="1" customFormat="1" ht="13.35" customHeight="1">
      <c r="B1060" s="4" t="s">
        <v>108</v>
      </c>
      <c r="C1060" s="30">
        <v>0.65484953703703697</v>
      </c>
      <c r="D1060" s="5">
        <v>377</v>
      </c>
      <c r="E1060" s="6">
        <v>29.97</v>
      </c>
      <c r="F1060" s="7">
        <v>11298.689999999999</v>
      </c>
      <c r="G1060" s="4" t="s">
        <v>18</v>
      </c>
    </row>
    <row r="1061" spans="2:7" s="1" customFormat="1" ht="13.35" customHeight="1">
      <c r="B1061" s="4" t="s">
        <v>108</v>
      </c>
      <c r="C1061" s="30">
        <v>0.65873842592592591</v>
      </c>
      <c r="D1061" s="5">
        <v>131</v>
      </c>
      <c r="E1061" s="6">
        <v>29.98</v>
      </c>
      <c r="F1061" s="7">
        <v>3927.38</v>
      </c>
      <c r="G1061" s="4" t="s">
        <v>28</v>
      </c>
    </row>
    <row r="1062" spans="2:7" s="1" customFormat="1" ht="13.35" customHeight="1">
      <c r="B1062" s="4" t="s">
        <v>108</v>
      </c>
      <c r="C1062" s="30">
        <v>0.65873842592592591</v>
      </c>
      <c r="D1062" s="5">
        <v>131</v>
      </c>
      <c r="E1062" s="6">
        <v>29.98</v>
      </c>
      <c r="F1062" s="7">
        <v>3927.38</v>
      </c>
      <c r="G1062" s="4" t="s">
        <v>28</v>
      </c>
    </row>
    <row r="1063" spans="2:7" s="1" customFormat="1" ht="13.35" customHeight="1">
      <c r="B1063" s="4" t="s">
        <v>108</v>
      </c>
      <c r="C1063" s="30">
        <v>0.65875000000000006</v>
      </c>
      <c r="D1063" s="5">
        <v>189</v>
      </c>
      <c r="E1063" s="6">
        <v>29.98</v>
      </c>
      <c r="F1063" s="7">
        <v>5666.22</v>
      </c>
      <c r="G1063" s="4" t="s">
        <v>18</v>
      </c>
    </row>
    <row r="1064" spans="2:7" s="1" customFormat="1" ht="13.35" customHeight="1">
      <c r="B1064" s="4" t="s">
        <v>108</v>
      </c>
      <c r="C1064" s="30">
        <v>0.65901620370370373</v>
      </c>
      <c r="D1064" s="5">
        <v>562</v>
      </c>
      <c r="E1064" s="6">
        <v>29.98</v>
      </c>
      <c r="F1064" s="7">
        <v>16848.760000000002</v>
      </c>
      <c r="G1064" s="4" t="s">
        <v>18</v>
      </c>
    </row>
    <row r="1065" spans="2:7" s="1" customFormat="1" ht="13.35" customHeight="1">
      <c r="B1065" s="4" t="s">
        <v>108</v>
      </c>
      <c r="C1065" s="30">
        <v>0.65901620370370373</v>
      </c>
      <c r="D1065" s="5">
        <v>666</v>
      </c>
      <c r="E1065" s="6">
        <v>29.98</v>
      </c>
      <c r="F1065" s="7">
        <v>19966.68</v>
      </c>
      <c r="G1065" s="4" t="s">
        <v>18</v>
      </c>
    </row>
    <row r="1066" spans="2:7" s="1" customFormat="1" ht="13.35" customHeight="1">
      <c r="B1066" s="4" t="s">
        <v>108</v>
      </c>
      <c r="C1066" s="30">
        <v>0.65902777777777777</v>
      </c>
      <c r="D1066" s="5">
        <v>321</v>
      </c>
      <c r="E1066" s="6">
        <v>29.98</v>
      </c>
      <c r="F1066" s="7">
        <v>9623.58</v>
      </c>
      <c r="G1066" s="4" t="s">
        <v>18</v>
      </c>
    </row>
    <row r="1067" spans="2:7" s="1" customFormat="1" ht="13.35" customHeight="1">
      <c r="B1067" s="4" t="s">
        <v>108</v>
      </c>
      <c r="C1067" s="30">
        <v>0.66306712962962966</v>
      </c>
      <c r="D1067" s="5">
        <v>2100</v>
      </c>
      <c r="E1067" s="6">
        <v>29.965</v>
      </c>
      <c r="F1067" s="7">
        <v>62926.5</v>
      </c>
      <c r="G1067" s="4" t="s">
        <v>28</v>
      </c>
    </row>
    <row r="1068" spans="2:7" s="1" customFormat="1" ht="13.35" customHeight="1">
      <c r="B1068" s="4" t="s">
        <v>108</v>
      </c>
      <c r="C1068" s="30">
        <v>0.66658564814814814</v>
      </c>
      <c r="D1068" s="5">
        <v>164</v>
      </c>
      <c r="E1068" s="6">
        <v>29.95</v>
      </c>
      <c r="F1068" s="7">
        <v>4911.8</v>
      </c>
      <c r="G1068" s="4" t="s">
        <v>28</v>
      </c>
    </row>
    <row r="1069" spans="2:7" s="1" customFormat="1" ht="13.35" customHeight="1">
      <c r="B1069" s="4" t="s">
        <v>108</v>
      </c>
      <c r="C1069" s="30">
        <v>0.66658564814814814</v>
      </c>
      <c r="D1069" s="5">
        <v>322</v>
      </c>
      <c r="E1069" s="6">
        <v>29.95</v>
      </c>
      <c r="F1069" s="7">
        <v>9643.9</v>
      </c>
      <c r="G1069" s="4" t="s">
        <v>28</v>
      </c>
    </row>
    <row r="1070" spans="2:7" s="1" customFormat="1" ht="13.35" customHeight="1">
      <c r="B1070" s="4" t="s">
        <v>108</v>
      </c>
      <c r="C1070" s="30">
        <v>0.66658564814814814</v>
      </c>
      <c r="D1070" s="5">
        <v>43</v>
      </c>
      <c r="E1070" s="6">
        <v>29.95</v>
      </c>
      <c r="F1070" s="7">
        <v>1287.8499999999999</v>
      </c>
      <c r="G1070" s="4" t="s">
        <v>28</v>
      </c>
    </row>
    <row r="1071" spans="2:7" s="1" customFormat="1" ht="13.35" customHeight="1">
      <c r="B1071" s="4" t="s">
        <v>108</v>
      </c>
      <c r="C1071" s="30">
        <v>0.66658564814814814</v>
      </c>
      <c r="D1071" s="5">
        <v>509</v>
      </c>
      <c r="E1071" s="6">
        <v>29.95</v>
      </c>
      <c r="F1071" s="7">
        <v>15244.55</v>
      </c>
      <c r="G1071" s="4" t="s">
        <v>18</v>
      </c>
    </row>
    <row r="1072" spans="2:7" s="1" customFormat="1" ht="13.35" customHeight="1">
      <c r="B1072" s="4" t="s">
        <v>108</v>
      </c>
      <c r="C1072" s="30">
        <v>0.66666666666666663</v>
      </c>
      <c r="D1072" s="5">
        <v>41</v>
      </c>
      <c r="E1072" s="6">
        <v>29.954999999999998</v>
      </c>
      <c r="F1072" s="7">
        <v>1228.155</v>
      </c>
      <c r="G1072" s="4" t="s">
        <v>18</v>
      </c>
    </row>
    <row r="1073" spans="2:7" s="1" customFormat="1" ht="13.35" customHeight="1">
      <c r="B1073" s="4" t="s">
        <v>108</v>
      </c>
      <c r="C1073" s="30">
        <v>0.66666666666666663</v>
      </c>
      <c r="D1073" s="5">
        <v>1</v>
      </c>
      <c r="E1073" s="6">
        <v>29.954999999999998</v>
      </c>
      <c r="F1073" s="7">
        <v>29.954999999999998</v>
      </c>
      <c r="G1073" s="4" t="s">
        <v>18</v>
      </c>
    </row>
    <row r="1074" spans="2:7" s="1" customFormat="1" ht="13.35" customHeight="1">
      <c r="B1074" s="4" t="s">
        <v>108</v>
      </c>
      <c r="C1074" s="30">
        <v>0.66666666666666663</v>
      </c>
      <c r="D1074" s="5">
        <v>1</v>
      </c>
      <c r="E1074" s="6">
        <v>29.954999999999998</v>
      </c>
      <c r="F1074" s="7">
        <v>29.954999999999998</v>
      </c>
      <c r="G1074" s="4" t="s">
        <v>18</v>
      </c>
    </row>
    <row r="1075" spans="2:7" s="1" customFormat="1" ht="13.35" customHeight="1">
      <c r="B1075" s="4" t="s">
        <v>108</v>
      </c>
      <c r="C1075" s="30">
        <v>0.66666666666666663</v>
      </c>
      <c r="D1075" s="5">
        <v>51</v>
      </c>
      <c r="E1075" s="6">
        <v>29.954999999999998</v>
      </c>
      <c r="F1075" s="7">
        <v>1527.7049999999999</v>
      </c>
      <c r="G1075" s="4" t="s">
        <v>18</v>
      </c>
    </row>
    <row r="1076" spans="2:7" s="1" customFormat="1" ht="13.35" customHeight="1">
      <c r="B1076" s="4" t="s">
        <v>108</v>
      </c>
      <c r="C1076" s="30">
        <v>0.66690972222222211</v>
      </c>
      <c r="D1076" s="5">
        <v>168</v>
      </c>
      <c r="E1076" s="6">
        <v>29.954999999999998</v>
      </c>
      <c r="F1076" s="7">
        <v>5032.4399999999996</v>
      </c>
      <c r="G1076" s="4" t="s">
        <v>18</v>
      </c>
    </row>
    <row r="1077" spans="2:7" s="1" customFormat="1" ht="13.35" customHeight="1">
      <c r="B1077" s="4" t="s">
        <v>108</v>
      </c>
      <c r="C1077" s="30">
        <v>0.67159722222222218</v>
      </c>
      <c r="D1077" s="5">
        <v>270</v>
      </c>
      <c r="E1077" s="6">
        <v>29.965</v>
      </c>
      <c r="F1077" s="7">
        <v>8090.55</v>
      </c>
      <c r="G1077" s="4" t="s">
        <v>28</v>
      </c>
    </row>
    <row r="1078" spans="2:7" s="1" customFormat="1" ht="13.35" customHeight="1">
      <c r="B1078" s="4" t="s">
        <v>108</v>
      </c>
      <c r="C1078" s="30">
        <v>0.67159722222222218</v>
      </c>
      <c r="D1078" s="5">
        <v>376</v>
      </c>
      <c r="E1078" s="6">
        <v>29.965</v>
      </c>
      <c r="F1078" s="7">
        <v>11266.84</v>
      </c>
      <c r="G1078" s="4" t="s">
        <v>28</v>
      </c>
    </row>
    <row r="1079" spans="2:7" s="1" customFormat="1" ht="13.35" customHeight="1">
      <c r="B1079" s="4" t="s">
        <v>108</v>
      </c>
      <c r="C1079" s="30">
        <v>0.67159722222222218</v>
      </c>
      <c r="D1079" s="5">
        <v>105</v>
      </c>
      <c r="E1079" s="6">
        <v>29.965</v>
      </c>
      <c r="F1079" s="7">
        <v>3146.3249999999998</v>
      </c>
      <c r="G1079" s="4" t="s">
        <v>28</v>
      </c>
    </row>
    <row r="1080" spans="2:7" s="1" customFormat="1" ht="13.35" customHeight="1">
      <c r="B1080" s="4" t="s">
        <v>108</v>
      </c>
      <c r="C1080" s="30">
        <v>0.67159722222222218</v>
      </c>
      <c r="D1080" s="5">
        <v>240</v>
      </c>
      <c r="E1080" s="6">
        <v>29.965</v>
      </c>
      <c r="F1080" s="7">
        <v>7191.6</v>
      </c>
      <c r="G1080" s="4" t="s">
        <v>18</v>
      </c>
    </row>
    <row r="1081" spans="2:7" s="1" customFormat="1" ht="13.35" customHeight="1">
      <c r="B1081" s="4" t="s">
        <v>108</v>
      </c>
      <c r="C1081" s="30">
        <v>0.67159722222222218</v>
      </c>
      <c r="D1081" s="5">
        <v>46</v>
      </c>
      <c r="E1081" s="6">
        <v>29.965</v>
      </c>
      <c r="F1081" s="7">
        <v>1378.39</v>
      </c>
      <c r="G1081" s="4" t="s">
        <v>18</v>
      </c>
    </row>
    <row r="1082" spans="2:7" s="1" customFormat="1" ht="13.35" customHeight="1">
      <c r="B1082" s="4" t="s">
        <v>108</v>
      </c>
      <c r="C1082" s="30">
        <v>0.67159722222222218</v>
      </c>
      <c r="D1082" s="5">
        <v>58</v>
      </c>
      <c r="E1082" s="6">
        <v>29.965</v>
      </c>
      <c r="F1082" s="7">
        <v>1737.97</v>
      </c>
      <c r="G1082" s="4" t="s">
        <v>18</v>
      </c>
    </row>
    <row r="1083" spans="2:7" s="1" customFormat="1" ht="13.35" customHeight="1">
      <c r="B1083" s="4" t="s">
        <v>108</v>
      </c>
      <c r="C1083" s="30">
        <v>0.67159722222222218</v>
      </c>
      <c r="D1083" s="5">
        <v>380</v>
      </c>
      <c r="E1083" s="6">
        <v>29.965</v>
      </c>
      <c r="F1083" s="7">
        <v>11386.7</v>
      </c>
      <c r="G1083" s="4" t="s">
        <v>18</v>
      </c>
    </row>
    <row r="1084" spans="2:7" s="1" customFormat="1" ht="13.35" customHeight="1">
      <c r="B1084" s="4" t="s">
        <v>108</v>
      </c>
      <c r="C1084" s="30">
        <v>0.67159722222222218</v>
      </c>
      <c r="D1084" s="5">
        <v>1</v>
      </c>
      <c r="E1084" s="6">
        <v>29.965</v>
      </c>
      <c r="F1084" s="7">
        <v>29.965</v>
      </c>
      <c r="G1084" s="4" t="s">
        <v>18</v>
      </c>
    </row>
    <row r="1085" spans="2:7" s="1" customFormat="1" ht="13.35" customHeight="1">
      <c r="B1085" s="4" t="s">
        <v>108</v>
      </c>
      <c r="C1085" s="30">
        <v>0.67160879629629633</v>
      </c>
      <c r="D1085" s="5">
        <v>132</v>
      </c>
      <c r="E1085" s="6">
        <v>29.965</v>
      </c>
      <c r="F1085" s="7">
        <v>3955.38</v>
      </c>
      <c r="G1085" s="4" t="s">
        <v>18</v>
      </c>
    </row>
    <row r="1086" spans="2:7" s="1" customFormat="1" ht="13.35" customHeight="1">
      <c r="B1086" s="4" t="s">
        <v>108</v>
      </c>
      <c r="C1086" s="30">
        <v>0.67160879629629633</v>
      </c>
      <c r="D1086" s="5">
        <v>79</v>
      </c>
      <c r="E1086" s="6">
        <v>29.965</v>
      </c>
      <c r="F1086" s="7">
        <v>2367.2350000000001</v>
      </c>
      <c r="G1086" s="4" t="s">
        <v>18</v>
      </c>
    </row>
    <row r="1087" spans="2:7" s="1" customFormat="1" ht="13.35" customHeight="1">
      <c r="B1087" s="4" t="s">
        <v>108</v>
      </c>
      <c r="C1087" s="30">
        <v>0.67160879629629633</v>
      </c>
      <c r="D1087" s="5">
        <v>131</v>
      </c>
      <c r="E1087" s="6">
        <v>29.965</v>
      </c>
      <c r="F1087" s="7">
        <v>3925.415</v>
      </c>
      <c r="G1087" s="4" t="s">
        <v>18</v>
      </c>
    </row>
    <row r="1088" spans="2:7" s="1" customFormat="1" ht="13.35" customHeight="1">
      <c r="B1088" s="4" t="s">
        <v>108</v>
      </c>
      <c r="C1088" s="30">
        <v>0.67160879629629633</v>
      </c>
      <c r="D1088" s="5">
        <v>252</v>
      </c>
      <c r="E1088" s="6">
        <v>29.965</v>
      </c>
      <c r="F1088" s="7">
        <v>7551.18</v>
      </c>
      <c r="G1088" s="4" t="s">
        <v>18</v>
      </c>
    </row>
    <row r="1089" spans="2:7" s="1" customFormat="1" ht="13.35" customHeight="1">
      <c r="B1089" s="4" t="s">
        <v>108</v>
      </c>
      <c r="C1089" s="30">
        <v>0.67163194444444452</v>
      </c>
      <c r="D1089" s="5">
        <v>224</v>
      </c>
      <c r="E1089" s="6">
        <v>29.965</v>
      </c>
      <c r="F1089" s="7">
        <v>6712.16</v>
      </c>
      <c r="G1089" s="4" t="s">
        <v>18</v>
      </c>
    </row>
    <row r="1090" spans="2:7" s="1" customFormat="1" ht="13.35" customHeight="1">
      <c r="B1090" s="4" t="s">
        <v>108</v>
      </c>
      <c r="C1090" s="30">
        <v>0.67163194444444452</v>
      </c>
      <c r="D1090" s="5">
        <v>106</v>
      </c>
      <c r="E1090" s="6">
        <v>29.965</v>
      </c>
      <c r="F1090" s="7">
        <v>3176.29</v>
      </c>
      <c r="G1090" s="4" t="s">
        <v>18</v>
      </c>
    </row>
    <row r="1091" spans="2:7" s="1" customFormat="1" ht="13.35" customHeight="1">
      <c r="B1091" s="4" t="s">
        <v>108</v>
      </c>
      <c r="C1091" s="30">
        <v>0.67527777777777775</v>
      </c>
      <c r="D1091" s="5">
        <v>1500</v>
      </c>
      <c r="E1091" s="6">
        <v>29.975000000000001</v>
      </c>
      <c r="F1091" s="7">
        <v>44962.5</v>
      </c>
      <c r="G1091" s="4" t="s">
        <v>28</v>
      </c>
    </row>
    <row r="1092" spans="2:7" s="1" customFormat="1" ht="13.35" customHeight="1">
      <c r="B1092" s="4" t="s">
        <v>108</v>
      </c>
      <c r="C1092" s="30">
        <v>0.67876157407407411</v>
      </c>
      <c r="D1092" s="5">
        <v>75</v>
      </c>
      <c r="E1092" s="6">
        <v>29.995000000000001</v>
      </c>
      <c r="F1092" s="7">
        <v>2249.625</v>
      </c>
      <c r="G1092" s="4" t="s">
        <v>28</v>
      </c>
    </row>
    <row r="1093" spans="2:7" s="1" customFormat="1" ht="13.35" customHeight="1">
      <c r="B1093" s="4" t="s">
        <v>108</v>
      </c>
      <c r="C1093" s="30">
        <v>0.67876157407407411</v>
      </c>
      <c r="D1093" s="5">
        <v>376</v>
      </c>
      <c r="E1093" s="6">
        <v>29.995000000000001</v>
      </c>
      <c r="F1093" s="7">
        <v>11278.12</v>
      </c>
      <c r="G1093" s="4" t="s">
        <v>28</v>
      </c>
    </row>
    <row r="1094" spans="2:7" s="1" customFormat="1" ht="13.35" customHeight="1">
      <c r="B1094" s="4" t="s">
        <v>108</v>
      </c>
      <c r="C1094" s="30">
        <v>0.67876157407407411</v>
      </c>
      <c r="D1094" s="5">
        <v>375</v>
      </c>
      <c r="E1094" s="6">
        <v>29.995000000000001</v>
      </c>
      <c r="F1094" s="7">
        <v>11248.125</v>
      </c>
      <c r="G1094" s="4" t="s">
        <v>28</v>
      </c>
    </row>
    <row r="1095" spans="2:7" s="1" customFormat="1" ht="13.35" customHeight="1">
      <c r="B1095" s="4" t="s">
        <v>108</v>
      </c>
      <c r="C1095" s="30">
        <v>0.67876157407407411</v>
      </c>
      <c r="D1095" s="5">
        <v>200</v>
      </c>
      <c r="E1095" s="6">
        <v>29.995000000000001</v>
      </c>
      <c r="F1095" s="7">
        <v>5999</v>
      </c>
      <c r="G1095" s="4" t="s">
        <v>28</v>
      </c>
    </row>
    <row r="1096" spans="2:7" s="1" customFormat="1" ht="13.35" customHeight="1">
      <c r="B1096" s="4" t="s">
        <v>108</v>
      </c>
      <c r="C1096" s="30">
        <v>0.67876157407407411</v>
      </c>
      <c r="D1096" s="5">
        <v>105</v>
      </c>
      <c r="E1096" s="6">
        <v>29.995000000000001</v>
      </c>
      <c r="F1096" s="7">
        <v>3149.4749999999999</v>
      </c>
      <c r="G1096" s="4" t="s">
        <v>28</v>
      </c>
    </row>
    <row r="1097" spans="2:7" s="1" customFormat="1" ht="13.35" customHeight="1">
      <c r="B1097" s="4" t="s">
        <v>108</v>
      </c>
      <c r="C1097" s="30">
        <v>0.67876157407407411</v>
      </c>
      <c r="D1097" s="5">
        <v>175</v>
      </c>
      <c r="E1097" s="6">
        <v>29.995000000000001</v>
      </c>
      <c r="F1097" s="7">
        <v>5249.125</v>
      </c>
      <c r="G1097" s="4" t="s">
        <v>18</v>
      </c>
    </row>
    <row r="1098" spans="2:7" s="1" customFormat="1" ht="13.35" customHeight="1">
      <c r="B1098" s="4" t="s">
        <v>108</v>
      </c>
      <c r="C1098" s="30">
        <v>0.67876157407407411</v>
      </c>
      <c r="D1098" s="5">
        <v>99</v>
      </c>
      <c r="E1098" s="6">
        <v>29.995000000000001</v>
      </c>
      <c r="F1098" s="7">
        <v>2969.5050000000001</v>
      </c>
      <c r="G1098" s="4" t="s">
        <v>18</v>
      </c>
    </row>
    <row r="1099" spans="2:7" s="1" customFormat="1" ht="13.35" customHeight="1">
      <c r="B1099" s="4" t="s">
        <v>108</v>
      </c>
      <c r="C1099" s="30">
        <v>0.67876157407407411</v>
      </c>
      <c r="D1099" s="5">
        <v>98</v>
      </c>
      <c r="E1099" s="6">
        <v>29.995000000000001</v>
      </c>
      <c r="F1099" s="7">
        <v>2939.51</v>
      </c>
      <c r="G1099" s="4" t="s">
        <v>18</v>
      </c>
    </row>
    <row r="1100" spans="2:7" s="1" customFormat="1" ht="13.35" customHeight="1">
      <c r="B1100" s="4" t="s">
        <v>108</v>
      </c>
      <c r="C1100" s="30">
        <v>0.67876157407407411</v>
      </c>
      <c r="D1100" s="5">
        <v>380</v>
      </c>
      <c r="E1100" s="6">
        <v>29.995000000000001</v>
      </c>
      <c r="F1100" s="7">
        <v>11398.1</v>
      </c>
      <c r="G1100" s="4" t="s">
        <v>18</v>
      </c>
    </row>
    <row r="1101" spans="2:7" s="1" customFormat="1" ht="13.35" customHeight="1">
      <c r="B1101" s="4" t="s">
        <v>108</v>
      </c>
      <c r="C1101" s="30">
        <v>0.67876157407407411</v>
      </c>
      <c r="D1101" s="5">
        <v>117</v>
      </c>
      <c r="E1101" s="6">
        <v>29.995000000000001</v>
      </c>
      <c r="F1101" s="7">
        <v>3509.415</v>
      </c>
      <c r="G1101" s="4" t="s">
        <v>18</v>
      </c>
    </row>
    <row r="1102" spans="2:7" s="1" customFormat="1" ht="13.35" customHeight="1">
      <c r="B1102" s="4" t="s">
        <v>108</v>
      </c>
      <c r="C1102" s="30">
        <v>0.68223379629629621</v>
      </c>
      <c r="D1102" s="5">
        <v>179</v>
      </c>
      <c r="E1102" s="6">
        <v>29.96</v>
      </c>
      <c r="F1102" s="7">
        <v>5362.84</v>
      </c>
      <c r="G1102" s="4" t="s">
        <v>28</v>
      </c>
    </row>
    <row r="1103" spans="2:7" s="1" customFormat="1" ht="13.35" customHeight="1">
      <c r="B1103" s="4" t="s">
        <v>108</v>
      </c>
      <c r="C1103" s="30">
        <v>0.68223379629629621</v>
      </c>
      <c r="D1103" s="5">
        <v>375</v>
      </c>
      <c r="E1103" s="6">
        <v>29.96</v>
      </c>
      <c r="F1103" s="7">
        <v>11235</v>
      </c>
      <c r="G1103" s="4" t="s">
        <v>28</v>
      </c>
    </row>
    <row r="1104" spans="2:7" s="1" customFormat="1" ht="13.35" customHeight="1">
      <c r="B1104" s="4" t="s">
        <v>108</v>
      </c>
      <c r="C1104" s="30">
        <v>0.68223379629629621</v>
      </c>
      <c r="D1104" s="5">
        <v>52</v>
      </c>
      <c r="E1104" s="6">
        <v>29.96</v>
      </c>
      <c r="F1104" s="7">
        <v>1557.92</v>
      </c>
      <c r="G1104" s="4" t="s">
        <v>28</v>
      </c>
    </row>
    <row r="1105" spans="2:7" s="1" customFormat="1" ht="13.35" customHeight="1">
      <c r="B1105" s="4" t="s">
        <v>108</v>
      </c>
      <c r="C1105" s="30">
        <v>0.68223379629629621</v>
      </c>
      <c r="D1105" s="5">
        <v>366</v>
      </c>
      <c r="E1105" s="6">
        <v>29.96</v>
      </c>
      <c r="F1105" s="7">
        <v>10965.36</v>
      </c>
      <c r="G1105" s="4" t="s">
        <v>18</v>
      </c>
    </row>
    <row r="1106" spans="2:7" s="1" customFormat="1" ht="13.35" customHeight="1">
      <c r="B1106" s="4" t="s">
        <v>108</v>
      </c>
      <c r="C1106" s="30">
        <v>0.68226851851851855</v>
      </c>
      <c r="D1106" s="5">
        <v>101</v>
      </c>
      <c r="E1106" s="6">
        <v>29.96</v>
      </c>
      <c r="F1106" s="7">
        <v>3025.96</v>
      </c>
      <c r="G1106" s="4" t="s">
        <v>28</v>
      </c>
    </row>
    <row r="1107" spans="2:7" s="1" customFormat="1" ht="13.35" customHeight="1">
      <c r="B1107" s="4" t="s">
        <v>108</v>
      </c>
      <c r="C1107" s="30">
        <v>0.68226851851851855</v>
      </c>
      <c r="D1107" s="5">
        <v>527</v>
      </c>
      <c r="E1107" s="6">
        <v>29.96</v>
      </c>
      <c r="F1107" s="7">
        <v>15788.92</v>
      </c>
      <c r="G1107" s="4" t="s">
        <v>28</v>
      </c>
    </row>
    <row r="1108" spans="2:7" s="1" customFormat="1" ht="13.35" customHeight="1">
      <c r="B1108" s="4" t="s">
        <v>108</v>
      </c>
      <c r="C1108" s="30">
        <v>0.68420138888888893</v>
      </c>
      <c r="D1108" s="5">
        <v>96</v>
      </c>
      <c r="E1108" s="6">
        <v>29.954999999999998</v>
      </c>
      <c r="F1108" s="7">
        <v>2875.68</v>
      </c>
      <c r="G1108" s="4" t="s">
        <v>28</v>
      </c>
    </row>
    <row r="1109" spans="2:7" s="1" customFormat="1" ht="13.35" customHeight="1">
      <c r="B1109" s="4" t="s">
        <v>108</v>
      </c>
      <c r="C1109" s="30">
        <v>0.68420138888888893</v>
      </c>
      <c r="D1109" s="5">
        <v>360</v>
      </c>
      <c r="E1109" s="6">
        <v>29.954999999999998</v>
      </c>
      <c r="F1109" s="7">
        <v>10783.8</v>
      </c>
      <c r="G1109" s="4" t="s">
        <v>28</v>
      </c>
    </row>
    <row r="1110" spans="2:7" s="1" customFormat="1" ht="13.35" customHeight="1">
      <c r="B1110" s="4" t="s">
        <v>108</v>
      </c>
      <c r="C1110" s="30">
        <v>0.68420138888888893</v>
      </c>
      <c r="D1110" s="5">
        <v>213</v>
      </c>
      <c r="E1110" s="6">
        <v>29.954999999999998</v>
      </c>
      <c r="F1110" s="7">
        <v>6380.415</v>
      </c>
      <c r="G1110" s="4" t="s">
        <v>28</v>
      </c>
    </row>
    <row r="1111" spans="2:7" s="1" customFormat="1" ht="13.35" customHeight="1">
      <c r="B1111" s="4" t="s">
        <v>108</v>
      </c>
      <c r="C1111" s="30">
        <v>0.68420138888888893</v>
      </c>
      <c r="D1111" s="5">
        <v>207</v>
      </c>
      <c r="E1111" s="6">
        <v>29.954999999999998</v>
      </c>
      <c r="F1111" s="7">
        <v>6200.6849999999995</v>
      </c>
      <c r="G1111" s="4" t="s">
        <v>28</v>
      </c>
    </row>
    <row r="1112" spans="2:7" s="1" customFormat="1" ht="13.35" customHeight="1">
      <c r="B1112" s="4" t="s">
        <v>108</v>
      </c>
      <c r="C1112" s="30">
        <v>0.68420138888888893</v>
      </c>
      <c r="D1112" s="5">
        <v>102</v>
      </c>
      <c r="E1112" s="6">
        <v>29.954999999999998</v>
      </c>
      <c r="F1112" s="7">
        <v>3055.41</v>
      </c>
      <c r="G1112" s="4" t="s">
        <v>28</v>
      </c>
    </row>
    <row r="1113" spans="2:7" s="1" customFormat="1" ht="13.35" customHeight="1">
      <c r="B1113" s="4" t="s">
        <v>108</v>
      </c>
      <c r="C1113" s="30">
        <v>0.68420138888888893</v>
      </c>
      <c r="D1113" s="5">
        <v>200</v>
      </c>
      <c r="E1113" s="6">
        <v>29.954999999999998</v>
      </c>
      <c r="F1113" s="7">
        <v>5991</v>
      </c>
      <c r="G1113" s="4" t="s">
        <v>28</v>
      </c>
    </row>
    <row r="1114" spans="2:7" s="1" customFormat="1" ht="13.35" customHeight="1">
      <c r="B1114" s="4" t="s">
        <v>108</v>
      </c>
      <c r="C1114" s="30">
        <v>0.68420138888888893</v>
      </c>
      <c r="D1114" s="5">
        <v>122</v>
      </c>
      <c r="E1114" s="6">
        <v>29.954999999999998</v>
      </c>
      <c r="F1114" s="7">
        <v>3654.5099999999998</v>
      </c>
      <c r="G1114" s="4" t="s">
        <v>28</v>
      </c>
    </row>
    <row r="1115" spans="2:7" s="1" customFormat="1" ht="13.35" customHeight="1">
      <c r="B1115" s="4" t="s">
        <v>108</v>
      </c>
      <c r="C1115" s="30">
        <v>0.68472222222222223</v>
      </c>
      <c r="D1115" s="5">
        <v>291</v>
      </c>
      <c r="E1115" s="6">
        <v>29.965</v>
      </c>
      <c r="F1115" s="7">
        <v>8719.8150000000005</v>
      </c>
      <c r="G1115" s="4" t="s">
        <v>28</v>
      </c>
    </row>
    <row r="1116" spans="2:7" s="1" customFormat="1" ht="13.35" customHeight="1">
      <c r="B1116" s="4" t="s">
        <v>108</v>
      </c>
      <c r="C1116" s="30">
        <v>0.68472222222222223</v>
      </c>
      <c r="D1116" s="5">
        <v>27</v>
      </c>
      <c r="E1116" s="6">
        <v>29.965</v>
      </c>
      <c r="F1116" s="7">
        <v>809.05499999999995</v>
      </c>
      <c r="G1116" s="4" t="s">
        <v>18</v>
      </c>
    </row>
    <row r="1117" spans="2:7" s="1" customFormat="1" ht="13.35" customHeight="1">
      <c r="B1117" s="4" t="s">
        <v>108</v>
      </c>
      <c r="C1117" s="30">
        <v>0.68475694444444446</v>
      </c>
      <c r="D1117" s="5">
        <v>34</v>
      </c>
      <c r="E1117" s="6">
        <v>29.965</v>
      </c>
      <c r="F1117" s="7">
        <v>1018.81</v>
      </c>
      <c r="G1117" s="4" t="s">
        <v>18</v>
      </c>
    </row>
    <row r="1118" spans="2:7" s="1" customFormat="1" ht="13.35" customHeight="1">
      <c r="B1118" s="4" t="s">
        <v>108</v>
      </c>
      <c r="C1118" s="30">
        <v>0.68478009259259265</v>
      </c>
      <c r="D1118" s="5">
        <v>36</v>
      </c>
      <c r="E1118" s="6">
        <v>29.965</v>
      </c>
      <c r="F1118" s="7">
        <v>1078.74</v>
      </c>
      <c r="G1118" s="4" t="s">
        <v>28</v>
      </c>
    </row>
    <row r="1119" spans="2:7" s="1" customFormat="1" ht="13.35" customHeight="1">
      <c r="B1119" s="4" t="s">
        <v>108</v>
      </c>
      <c r="C1119" s="30">
        <v>0.68478009259259265</v>
      </c>
      <c r="D1119" s="5">
        <v>34</v>
      </c>
      <c r="E1119" s="6">
        <v>29.965</v>
      </c>
      <c r="F1119" s="7">
        <v>1018.81</v>
      </c>
      <c r="G1119" s="4" t="s">
        <v>18</v>
      </c>
    </row>
    <row r="1120" spans="2:7" s="1" customFormat="1" ht="13.35" customHeight="1">
      <c r="B1120" s="4" t="s">
        <v>108</v>
      </c>
      <c r="C1120" s="30">
        <v>0.68480324074074073</v>
      </c>
      <c r="D1120" s="5">
        <v>28</v>
      </c>
      <c r="E1120" s="6">
        <v>29.965</v>
      </c>
      <c r="F1120" s="7">
        <v>839.02</v>
      </c>
      <c r="G1120" s="4" t="s">
        <v>18</v>
      </c>
    </row>
    <row r="1121" spans="2:7" s="1" customFormat="1" ht="13.35" customHeight="1">
      <c r="B1121" s="4" t="s">
        <v>109</v>
      </c>
      <c r="C1121" s="30">
        <v>0.33406249999999998</v>
      </c>
      <c r="D1121" s="5">
        <v>189</v>
      </c>
      <c r="E1121" s="6">
        <v>29.945</v>
      </c>
      <c r="F1121" s="7">
        <v>5659.6050000000005</v>
      </c>
      <c r="G1121" s="4" t="s">
        <v>28</v>
      </c>
    </row>
    <row r="1122" spans="2:7" s="1" customFormat="1" ht="13.35" customHeight="1">
      <c r="B1122" s="4" t="s">
        <v>109</v>
      </c>
      <c r="C1122" s="30">
        <v>0.33406249999999998</v>
      </c>
      <c r="D1122" s="5">
        <v>564</v>
      </c>
      <c r="E1122" s="6">
        <v>29.945</v>
      </c>
      <c r="F1122" s="7">
        <v>16888.98</v>
      </c>
      <c r="G1122" s="4" t="s">
        <v>28</v>
      </c>
    </row>
    <row r="1123" spans="2:7" s="1" customFormat="1" ht="13.35" customHeight="1">
      <c r="B1123" s="4" t="s">
        <v>109</v>
      </c>
      <c r="C1123" s="30">
        <v>0.33406249999999998</v>
      </c>
      <c r="D1123" s="5">
        <v>136</v>
      </c>
      <c r="E1123" s="6">
        <v>29.945</v>
      </c>
      <c r="F1123" s="7">
        <v>4072.52</v>
      </c>
      <c r="G1123" s="4" t="s">
        <v>28</v>
      </c>
    </row>
    <row r="1124" spans="2:7" s="1" customFormat="1" ht="13.35" customHeight="1">
      <c r="B1124" s="4" t="s">
        <v>109</v>
      </c>
      <c r="C1124" s="30">
        <v>0.33406249999999998</v>
      </c>
      <c r="D1124" s="5">
        <v>11</v>
      </c>
      <c r="E1124" s="6">
        <v>29.945</v>
      </c>
      <c r="F1124" s="7">
        <v>329.39499999999998</v>
      </c>
      <c r="G1124" s="4" t="s">
        <v>28</v>
      </c>
    </row>
    <row r="1125" spans="2:7" s="1" customFormat="1" ht="13.35" customHeight="1">
      <c r="B1125" s="4" t="s">
        <v>109</v>
      </c>
      <c r="C1125" s="30">
        <v>0.33796296296296297</v>
      </c>
      <c r="D1125" s="5">
        <v>1700</v>
      </c>
      <c r="E1125" s="6">
        <v>29.98</v>
      </c>
      <c r="F1125" s="7">
        <v>50966</v>
      </c>
      <c r="G1125" s="4" t="s">
        <v>28</v>
      </c>
    </row>
    <row r="1126" spans="2:7" s="1" customFormat="1" ht="13.35" customHeight="1">
      <c r="B1126" s="4" t="s">
        <v>109</v>
      </c>
      <c r="C1126" s="30">
        <v>0.34151620370370367</v>
      </c>
      <c r="D1126" s="5">
        <v>757</v>
      </c>
      <c r="E1126" s="6">
        <v>29.96</v>
      </c>
      <c r="F1126" s="7">
        <v>22679.72</v>
      </c>
      <c r="G1126" s="4" t="s">
        <v>28</v>
      </c>
    </row>
    <row r="1127" spans="2:7" s="1" customFormat="1" ht="13.35" customHeight="1">
      <c r="B1127" s="4" t="s">
        <v>109</v>
      </c>
      <c r="C1127" s="30">
        <v>0.34151620370370367</v>
      </c>
      <c r="D1127" s="5">
        <v>15</v>
      </c>
      <c r="E1127" s="6">
        <v>29.96</v>
      </c>
      <c r="F1127" s="7">
        <v>449.40000000000003</v>
      </c>
      <c r="G1127" s="4" t="s">
        <v>28</v>
      </c>
    </row>
    <row r="1128" spans="2:7" s="1" customFormat="1" ht="13.35" customHeight="1">
      <c r="B1128" s="4" t="s">
        <v>109</v>
      </c>
      <c r="C1128" s="30">
        <v>0.34151620370370367</v>
      </c>
      <c r="D1128" s="5">
        <v>728</v>
      </c>
      <c r="E1128" s="6">
        <v>29.96</v>
      </c>
      <c r="F1128" s="7">
        <v>21810.880000000001</v>
      </c>
      <c r="G1128" s="4" t="s">
        <v>28</v>
      </c>
    </row>
    <row r="1129" spans="2:7" s="1" customFormat="1" ht="13.35" customHeight="1">
      <c r="B1129" s="4" t="s">
        <v>109</v>
      </c>
      <c r="C1129" s="30">
        <v>0.34712962962962962</v>
      </c>
      <c r="D1129" s="5">
        <v>190</v>
      </c>
      <c r="E1129" s="6">
        <v>29.97</v>
      </c>
      <c r="F1129" s="7">
        <v>5694.3</v>
      </c>
      <c r="G1129" s="4" t="s">
        <v>28</v>
      </c>
    </row>
    <row r="1130" spans="2:7" s="1" customFormat="1" ht="13.35" customHeight="1">
      <c r="B1130" s="4" t="s">
        <v>109</v>
      </c>
      <c r="C1130" s="30">
        <v>0.34712962962962962</v>
      </c>
      <c r="D1130" s="5">
        <v>184</v>
      </c>
      <c r="E1130" s="6">
        <v>29.97</v>
      </c>
      <c r="F1130" s="7">
        <v>5514.48</v>
      </c>
      <c r="G1130" s="4" t="s">
        <v>28</v>
      </c>
    </row>
    <row r="1131" spans="2:7" s="1" customFormat="1" ht="13.35" customHeight="1">
      <c r="B1131" s="4" t="s">
        <v>109</v>
      </c>
      <c r="C1131" s="30">
        <v>0.34712962962962962</v>
      </c>
      <c r="D1131" s="5">
        <v>140</v>
      </c>
      <c r="E1131" s="6">
        <v>29.97</v>
      </c>
      <c r="F1131" s="7">
        <v>4195.8</v>
      </c>
      <c r="G1131" s="4" t="s">
        <v>28</v>
      </c>
    </row>
    <row r="1132" spans="2:7" s="1" customFormat="1" ht="13.35" customHeight="1">
      <c r="B1132" s="4" t="s">
        <v>109</v>
      </c>
      <c r="C1132" s="30">
        <v>0.34712962962962962</v>
      </c>
      <c r="D1132" s="5">
        <v>236</v>
      </c>
      <c r="E1132" s="6">
        <v>29.97</v>
      </c>
      <c r="F1132" s="7">
        <v>7072.92</v>
      </c>
      <c r="G1132" s="4" t="s">
        <v>18</v>
      </c>
    </row>
    <row r="1133" spans="2:7" s="1" customFormat="1" ht="13.35" customHeight="1">
      <c r="B1133" s="4" t="s">
        <v>109</v>
      </c>
      <c r="C1133" s="30">
        <v>0.34730324074074076</v>
      </c>
      <c r="D1133" s="5">
        <v>210</v>
      </c>
      <c r="E1133" s="6">
        <v>29.975000000000001</v>
      </c>
      <c r="F1133" s="7">
        <v>6294.75</v>
      </c>
      <c r="G1133" s="4" t="s">
        <v>28</v>
      </c>
    </row>
    <row r="1134" spans="2:7" s="1" customFormat="1" ht="13.35" customHeight="1">
      <c r="B1134" s="4" t="s">
        <v>109</v>
      </c>
      <c r="C1134" s="30">
        <v>0.34730324074074076</v>
      </c>
      <c r="D1134" s="5">
        <v>1390</v>
      </c>
      <c r="E1134" s="6">
        <v>29.975000000000001</v>
      </c>
      <c r="F1134" s="7">
        <v>41665.25</v>
      </c>
      <c r="G1134" s="4" t="s">
        <v>28</v>
      </c>
    </row>
    <row r="1135" spans="2:7" s="1" customFormat="1" ht="13.35" customHeight="1">
      <c r="B1135" s="4" t="s">
        <v>109</v>
      </c>
      <c r="C1135" s="30">
        <v>0.35136574074074073</v>
      </c>
      <c r="D1135" s="5">
        <v>291</v>
      </c>
      <c r="E1135" s="6">
        <v>29.965</v>
      </c>
      <c r="F1135" s="7">
        <v>8719.8150000000005</v>
      </c>
      <c r="G1135" s="4" t="s">
        <v>28</v>
      </c>
    </row>
    <row r="1136" spans="2:7" s="1" customFormat="1" ht="13.35" customHeight="1">
      <c r="B1136" s="4" t="s">
        <v>109</v>
      </c>
      <c r="C1136" s="30">
        <v>0.35136574074074073</v>
      </c>
      <c r="D1136" s="5">
        <v>1209</v>
      </c>
      <c r="E1136" s="6">
        <v>29.965</v>
      </c>
      <c r="F1136" s="7">
        <v>36227.684999999998</v>
      </c>
      <c r="G1136" s="4" t="s">
        <v>28</v>
      </c>
    </row>
    <row r="1137" spans="2:7" s="1" customFormat="1" ht="13.35" customHeight="1">
      <c r="B1137" s="4" t="s">
        <v>109</v>
      </c>
      <c r="C1137" s="30">
        <v>0.35486111111111113</v>
      </c>
      <c r="D1137" s="5">
        <v>190</v>
      </c>
      <c r="E1137" s="6">
        <v>29.965</v>
      </c>
      <c r="F1137" s="7">
        <v>5693.35</v>
      </c>
      <c r="G1137" s="4" t="s">
        <v>28</v>
      </c>
    </row>
    <row r="1138" spans="2:7" s="1" customFormat="1" ht="13.35" customHeight="1">
      <c r="B1138" s="4" t="s">
        <v>109</v>
      </c>
      <c r="C1138" s="30">
        <v>0.35486111111111113</v>
      </c>
      <c r="D1138" s="5">
        <v>189</v>
      </c>
      <c r="E1138" s="6">
        <v>29.965</v>
      </c>
      <c r="F1138" s="7">
        <v>5663.3850000000002</v>
      </c>
      <c r="G1138" s="4" t="s">
        <v>28</v>
      </c>
    </row>
    <row r="1139" spans="2:7" s="1" customFormat="1" ht="13.35" customHeight="1">
      <c r="B1139" s="4" t="s">
        <v>109</v>
      </c>
      <c r="C1139" s="30">
        <v>0.35486111111111113</v>
      </c>
      <c r="D1139" s="5">
        <v>200</v>
      </c>
      <c r="E1139" s="6">
        <v>29.965</v>
      </c>
      <c r="F1139" s="7">
        <v>5993</v>
      </c>
      <c r="G1139" s="4" t="s">
        <v>28</v>
      </c>
    </row>
    <row r="1140" spans="2:7" s="1" customFormat="1" ht="13.35" customHeight="1">
      <c r="B1140" s="4" t="s">
        <v>109</v>
      </c>
      <c r="C1140" s="30">
        <v>0.35486111111111113</v>
      </c>
      <c r="D1140" s="5">
        <v>109</v>
      </c>
      <c r="E1140" s="6">
        <v>29.965</v>
      </c>
      <c r="F1140" s="7">
        <v>3266.1849999999999</v>
      </c>
      <c r="G1140" s="4" t="s">
        <v>28</v>
      </c>
    </row>
    <row r="1141" spans="2:7" s="1" customFormat="1" ht="13.35" customHeight="1">
      <c r="B1141" s="4" t="s">
        <v>109</v>
      </c>
      <c r="C1141" s="30">
        <v>0.35486111111111113</v>
      </c>
      <c r="D1141" s="5">
        <v>152</v>
      </c>
      <c r="E1141" s="6">
        <v>29.965</v>
      </c>
      <c r="F1141" s="7">
        <v>4554.68</v>
      </c>
      <c r="G1141" s="4" t="s">
        <v>28</v>
      </c>
    </row>
    <row r="1142" spans="2:7" s="1" customFormat="1" ht="13.35" customHeight="1">
      <c r="B1142" s="4" t="s">
        <v>109</v>
      </c>
      <c r="C1142" s="30">
        <v>0.35486111111111113</v>
      </c>
      <c r="D1142" s="5">
        <v>11</v>
      </c>
      <c r="E1142" s="6">
        <v>29.965</v>
      </c>
      <c r="F1142" s="7">
        <v>329.61500000000001</v>
      </c>
      <c r="G1142" s="4" t="s">
        <v>28</v>
      </c>
    </row>
    <row r="1143" spans="2:7" s="1" customFormat="1" ht="13.35" customHeight="1">
      <c r="B1143" s="4" t="s">
        <v>109</v>
      </c>
      <c r="C1143" s="30">
        <v>0.35486111111111113</v>
      </c>
      <c r="D1143" s="5">
        <v>143</v>
      </c>
      <c r="E1143" s="6">
        <v>29.965</v>
      </c>
      <c r="F1143" s="7">
        <v>4284.9949999999999</v>
      </c>
      <c r="G1143" s="4" t="s">
        <v>18</v>
      </c>
    </row>
    <row r="1144" spans="2:7" s="1" customFormat="1" ht="13.35" customHeight="1">
      <c r="B1144" s="4" t="s">
        <v>109</v>
      </c>
      <c r="C1144" s="30">
        <v>0.35510416666666672</v>
      </c>
      <c r="D1144" s="5">
        <v>1702</v>
      </c>
      <c r="E1144" s="6">
        <v>29.965</v>
      </c>
      <c r="F1144" s="7">
        <v>51000.43</v>
      </c>
      <c r="G1144" s="4" t="s">
        <v>28</v>
      </c>
    </row>
    <row r="1145" spans="2:7" s="1" customFormat="1" ht="13.35" customHeight="1">
      <c r="B1145" s="4" t="s">
        <v>109</v>
      </c>
      <c r="C1145" s="30">
        <v>0.35510416666666672</v>
      </c>
      <c r="D1145" s="5">
        <v>4</v>
      </c>
      <c r="E1145" s="6">
        <v>29.965</v>
      </c>
      <c r="F1145" s="7">
        <v>119.86</v>
      </c>
      <c r="G1145" s="4" t="s">
        <v>28</v>
      </c>
    </row>
    <row r="1146" spans="2:7" s="1" customFormat="1" ht="13.35" customHeight="1">
      <c r="B1146" s="4" t="s">
        <v>109</v>
      </c>
      <c r="C1146" s="30">
        <v>0.35861111111111116</v>
      </c>
      <c r="D1146" s="5">
        <v>230</v>
      </c>
      <c r="E1146" s="6">
        <v>29.99</v>
      </c>
      <c r="F1146" s="7">
        <v>6897.7</v>
      </c>
      <c r="G1146" s="4" t="s">
        <v>28</v>
      </c>
    </row>
    <row r="1147" spans="2:7" s="1" customFormat="1" ht="13.35" customHeight="1">
      <c r="B1147" s="4" t="s">
        <v>109</v>
      </c>
      <c r="C1147" s="30">
        <v>0.3591550925925926</v>
      </c>
      <c r="D1147" s="5">
        <v>770</v>
      </c>
      <c r="E1147" s="6">
        <v>29.99</v>
      </c>
      <c r="F1147" s="7">
        <v>23092.3</v>
      </c>
      <c r="G1147" s="4" t="s">
        <v>28</v>
      </c>
    </row>
    <row r="1148" spans="2:7" s="1" customFormat="1" ht="13.35" customHeight="1">
      <c r="B1148" s="4" t="s">
        <v>109</v>
      </c>
      <c r="C1148" s="30">
        <v>0.3644444444444444</v>
      </c>
      <c r="D1148" s="5">
        <v>245</v>
      </c>
      <c r="E1148" s="6">
        <v>30.004999999999999</v>
      </c>
      <c r="F1148" s="7">
        <v>7351.2249999999995</v>
      </c>
      <c r="G1148" s="4" t="s">
        <v>28</v>
      </c>
    </row>
    <row r="1149" spans="2:7" s="1" customFormat="1" ht="13.35" customHeight="1">
      <c r="B1149" s="4" t="s">
        <v>109</v>
      </c>
      <c r="C1149" s="30">
        <v>0.3644444444444444</v>
      </c>
      <c r="D1149" s="5">
        <v>326</v>
      </c>
      <c r="E1149" s="6">
        <v>30.004999999999999</v>
      </c>
      <c r="F1149" s="7">
        <v>9781.6299999999992</v>
      </c>
      <c r="G1149" s="4" t="s">
        <v>28</v>
      </c>
    </row>
    <row r="1150" spans="2:7" s="1" customFormat="1" ht="13.35" customHeight="1">
      <c r="B1150" s="4" t="s">
        <v>109</v>
      </c>
      <c r="C1150" s="30">
        <v>0.3644444444444444</v>
      </c>
      <c r="D1150" s="5">
        <v>200</v>
      </c>
      <c r="E1150" s="6">
        <v>30.004999999999999</v>
      </c>
      <c r="F1150" s="7">
        <v>6001</v>
      </c>
      <c r="G1150" s="4" t="s">
        <v>28</v>
      </c>
    </row>
    <row r="1151" spans="2:7" s="1" customFormat="1" ht="13.35" customHeight="1">
      <c r="B1151" s="4" t="s">
        <v>109</v>
      </c>
      <c r="C1151" s="30">
        <v>0.3644444444444444</v>
      </c>
      <c r="D1151" s="5">
        <v>129</v>
      </c>
      <c r="E1151" s="6">
        <v>30.004999999999999</v>
      </c>
      <c r="F1151" s="7">
        <v>3870.645</v>
      </c>
      <c r="G1151" s="4" t="s">
        <v>28</v>
      </c>
    </row>
    <row r="1152" spans="2:7" s="1" customFormat="1" ht="13.35" customHeight="1">
      <c r="B1152" s="4" t="s">
        <v>109</v>
      </c>
      <c r="C1152" s="30">
        <v>0.36574074074074076</v>
      </c>
      <c r="D1152" s="5">
        <v>700</v>
      </c>
      <c r="E1152" s="6">
        <v>30.015000000000001</v>
      </c>
      <c r="F1152" s="7">
        <v>21010.5</v>
      </c>
      <c r="G1152" s="4" t="s">
        <v>28</v>
      </c>
    </row>
    <row r="1153" spans="2:7" s="1" customFormat="1" ht="13.35" customHeight="1">
      <c r="B1153" s="4" t="s">
        <v>109</v>
      </c>
      <c r="C1153" s="30">
        <v>0.36751157407407403</v>
      </c>
      <c r="D1153" s="5">
        <v>750</v>
      </c>
      <c r="E1153" s="6">
        <v>30</v>
      </c>
      <c r="F1153" s="7">
        <v>22500</v>
      </c>
      <c r="G1153" s="4" t="s">
        <v>28</v>
      </c>
    </row>
    <row r="1154" spans="2:7" s="1" customFormat="1" ht="13.35" customHeight="1">
      <c r="B1154" s="4" t="s">
        <v>109</v>
      </c>
      <c r="C1154" s="30">
        <v>0.37222222222222223</v>
      </c>
      <c r="D1154" s="5">
        <v>1100</v>
      </c>
      <c r="E1154" s="6">
        <v>30.024999999999999</v>
      </c>
      <c r="F1154" s="7">
        <v>33027.5</v>
      </c>
      <c r="G1154" s="4" t="s">
        <v>28</v>
      </c>
    </row>
    <row r="1155" spans="2:7" s="1" customFormat="1" ht="13.35" customHeight="1">
      <c r="B1155" s="4" t="s">
        <v>109</v>
      </c>
      <c r="C1155" s="30">
        <v>0.3759143518518519</v>
      </c>
      <c r="D1155" s="5">
        <v>189</v>
      </c>
      <c r="E1155" s="6">
        <v>29.995000000000001</v>
      </c>
      <c r="F1155" s="7">
        <v>5669.0550000000003</v>
      </c>
      <c r="G1155" s="4" t="s">
        <v>28</v>
      </c>
    </row>
    <row r="1156" spans="2:7" s="1" customFormat="1" ht="13.35" customHeight="1">
      <c r="B1156" s="4" t="s">
        <v>109</v>
      </c>
      <c r="C1156" s="30">
        <v>0.3759143518518519</v>
      </c>
      <c r="D1156" s="5">
        <v>190</v>
      </c>
      <c r="E1156" s="6">
        <v>29.995000000000001</v>
      </c>
      <c r="F1156" s="7">
        <v>5699.05</v>
      </c>
      <c r="G1156" s="4" t="s">
        <v>28</v>
      </c>
    </row>
    <row r="1157" spans="2:7" s="1" customFormat="1" ht="13.35" customHeight="1">
      <c r="B1157" s="4" t="s">
        <v>109</v>
      </c>
      <c r="C1157" s="30">
        <v>0.3759143518518519</v>
      </c>
      <c r="D1157" s="5">
        <v>250</v>
      </c>
      <c r="E1157" s="6">
        <v>29.995000000000001</v>
      </c>
      <c r="F1157" s="7">
        <v>7498.75</v>
      </c>
      <c r="G1157" s="4" t="s">
        <v>28</v>
      </c>
    </row>
    <row r="1158" spans="2:7" s="1" customFormat="1" ht="13.35" customHeight="1">
      <c r="B1158" s="4" t="s">
        <v>109</v>
      </c>
      <c r="C1158" s="30">
        <v>0.3759143518518519</v>
      </c>
      <c r="D1158" s="5">
        <v>207</v>
      </c>
      <c r="E1158" s="6">
        <v>29.995000000000001</v>
      </c>
      <c r="F1158" s="7">
        <v>6208.9650000000001</v>
      </c>
      <c r="G1158" s="4" t="s">
        <v>28</v>
      </c>
    </row>
    <row r="1159" spans="2:7" s="1" customFormat="1" ht="13.35" customHeight="1">
      <c r="B1159" s="4" t="s">
        <v>109</v>
      </c>
      <c r="C1159" s="30">
        <v>0.3759143518518519</v>
      </c>
      <c r="D1159" s="5">
        <v>176</v>
      </c>
      <c r="E1159" s="6">
        <v>29.995000000000001</v>
      </c>
      <c r="F1159" s="7">
        <v>5279.12</v>
      </c>
      <c r="G1159" s="4" t="s">
        <v>28</v>
      </c>
    </row>
    <row r="1160" spans="2:7" s="1" customFormat="1" ht="13.35" customHeight="1">
      <c r="B1160" s="4" t="s">
        <v>109</v>
      </c>
      <c r="C1160" s="30">
        <v>0.3759143518518519</v>
      </c>
      <c r="D1160" s="5">
        <v>137</v>
      </c>
      <c r="E1160" s="6">
        <v>29.995000000000001</v>
      </c>
      <c r="F1160" s="7">
        <v>4109.3150000000005</v>
      </c>
      <c r="G1160" s="4" t="s">
        <v>28</v>
      </c>
    </row>
    <row r="1161" spans="2:7" s="1" customFormat="1" ht="13.35" customHeight="1">
      <c r="B1161" s="4" t="s">
        <v>109</v>
      </c>
      <c r="C1161" s="30">
        <v>0.3759143518518519</v>
      </c>
      <c r="D1161" s="5">
        <v>151</v>
      </c>
      <c r="E1161" s="6">
        <v>29.995000000000001</v>
      </c>
      <c r="F1161" s="7">
        <v>4529.2449999999999</v>
      </c>
      <c r="G1161" s="4" t="s">
        <v>18</v>
      </c>
    </row>
    <row r="1162" spans="2:7" s="1" customFormat="1" ht="13.35" customHeight="1">
      <c r="B1162" s="4" t="s">
        <v>109</v>
      </c>
      <c r="C1162" s="30">
        <v>0.38025462962962964</v>
      </c>
      <c r="D1162" s="5">
        <v>950</v>
      </c>
      <c r="E1162" s="6">
        <v>29.96</v>
      </c>
      <c r="F1162" s="7">
        <v>28462</v>
      </c>
      <c r="G1162" s="4" t="s">
        <v>28</v>
      </c>
    </row>
    <row r="1163" spans="2:7" s="1" customFormat="1" ht="13.35" customHeight="1">
      <c r="B1163" s="4" t="s">
        <v>109</v>
      </c>
      <c r="C1163" s="30">
        <v>0.38408564814814811</v>
      </c>
      <c r="D1163" s="5">
        <v>1300</v>
      </c>
      <c r="E1163" s="6">
        <v>29.97</v>
      </c>
      <c r="F1163" s="7">
        <v>38961</v>
      </c>
      <c r="G1163" s="4" t="s">
        <v>28</v>
      </c>
    </row>
    <row r="1164" spans="2:7" s="1" customFormat="1" ht="13.35" customHeight="1">
      <c r="B1164" s="4" t="s">
        <v>109</v>
      </c>
      <c r="C1164" s="30">
        <v>0.38759259259259254</v>
      </c>
      <c r="D1164" s="5">
        <v>900</v>
      </c>
      <c r="E1164" s="6">
        <v>30.01</v>
      </c>
      <c r="F1164" s="7">
        <v>27009</v>
      </c>
      <c r="G1164" s="4" t="s">
        <v>28</v>
      </c>
    </row>
    <row r="1165" spans="2:7" s="1" customFormat="1" ht="13.35" customHeight="1">
      <c r="B1165" s="4" t="s">
        <v>109</v>
      </c>
      <c r="C1165" s="30">
        <v>0.3925925925925926</v>
      </c>
      <c r="D1165" s="5">
        <v>850</v>
      </c>
      <c r="E1165" s="6">
        <v>29.99</v>
      </c>
      <c r="F1165" s="7">
        <v>25491.5</v>
      </c>
      <c r="G1165" s="4" t="s">
        <v>28</v>
      </c>
    </row>
    <row r="1166" spans="2:7" s="1" customFormat="1" ht="13.35" customHeight="1">
      <c r="B1166" s="4" t="s">
        <v>109</v>
      </c>
      <c r="C1166" s="30">
        <v>0.39628472222222227</v>
      </c>
      <c r="D1166" s="5">
        <v>1000</v>
      </c>
      <c r="E1166" s="6">
        <v>29.965</v>
      </c>
      <c r="F1166" s="7">
        <v>29965</v>
      </c>
      <c r="G1166" s="4" t="s">
        <v>28</v>
      </c>
    </row>
    <row r="1167" spans="2:7" s="1" customFormat="1" ht="13.35" customHeight="1">
      <c r="B1167" s="4" t="s">
        <v>109</v>
      </c>
      <c r="C1167" s="30">
        <v>0.39988425925925924</v>
      </c>
      <c r="D1167" s="5">
        <v>800</v>
      </c>
      <c r="E1167" s="6">
        <v>29.97</v>
      </c>
      <c r="F1167" s="7">
        <v>23976</v>
      </c>
      <c r="G1167" s="4" t="s">
        <v>28</v>
      </c>
    </row>
    <row r="1168" spans="2:7" s="1" customFormat="1" ht="13.35" customHeight="1">
      <c r="B1168" s="4" t="s">
        <v>109</v>
      </c>
      <c r="C1168" s="30">
        <v>0.40437499999999998</v>
      </c>
      <c r="D1168" s="5">
        <v>750</v>
      </c>
      <c r="E1168" s="6">
        <v>29.975000000000001</v>
      </c>
      <c r="F1168" s="7">
        <v>22481.25</v>
      </c>
      <c r="G1168" s="4" t="s">
        <v>28</v>
      </c>
    </row>
    <row r="1169" spans="2:7" s="1" customFormat="1" ht="13.35" customHeight="1">
      <c r="B1169" s="4" t="s">
        <v>109</v>
      </c>
      <c r="C1169" s="30">
        <v>0.40814814814814815</v>
      </c>
      <c r="D1169" s="5">
        <v>800</v>
      </c>
      <c r="E1169" s="6">
        <v>29.98</v>
      </c>
      <c r="F1169" s="7">
        <v>23984</v>
      </c>
      <c r="G1169" s="4" t="s">
        <v>28</v>
      </c>
    </row>
    <row r="1170" spans="2:7" s="1" customFormat="1" ht="13.35" customHeight="1">
      <c r="B1170" s="4" t="s">
        <v>109</v>
      </c>
      <c r="C1170" s="30">
        <v>0.4117824074074074</v>
      </c>
      <c r="D1170" s="5">
        <v>144</v>
      </c>
      <c r="E1170" s="6">
        <v>30.01</v>
      </c>
      <c r="F1170" s="7">
        <v>4321.4400000000005</v>
      </c>
      <c r="G1170" s="4" t="s">
        <v>28</v>
      </c>
    </row>
    <row r="1171" spans="2:7" s="1" customFormat="1" ht="13.35" customHeight="1">
      <c r="B1171" s="4" t="s">
        <v>109</v>
      </c>
      <c r="C1171" s="30">
        <v>0.4117824074074074</v>
      </c>
      <c r="D1171" s="5">
        <v>806</v>
      </c>
      <c r="E1171" s="6">
        <v>30.01</v>
      </c>
      <c r="F1171" s="7">
        <v>24188.06</v>
      </c>
      <c r="G1171" s="4" t="s">
        <v>28</v>
      </c>
    </row>
    <row r="1172" spans="2:7" s="1" customFormat="1" ht="13.35" customHeight="1">
      <c r="B1172" s="4" t="s">
        <v>109</v>
      </c>
      <c r="C1172" s="30">
        <v>0.41601851851851851</v>
      </c>
      <c r="D1172" s="5">
        <v>796</v>
      </c>
      <c r="E1172" s="6">
        <v>29.975000000000001</v>
      </c>
      <c r="F1172" s="7">
        <v>23860.100000000002</v>
      </c>
      <c r="G1172" s="4" t="s">
        <v>28</v>
      </c>
    </row>
    <row r="1173" spans="2:7" s="1" customFormat="1" ht="13.35" customHeight="1">
      <c r="B1173" s="4" t="s">
        <v>109</v>
      </c>
      <c r="C1173" s="30">
        <v>0.41601851851851851</v>
      </c>
      <c r="D1173" s="5">
        <v>404</v>
      </c>
      <c r="E1173" s="6">
        <v>29.975000000000001</v>
      </c>
      <c r="F1173" s="7">
        <v>12109.900000000001</v>
      </c>
      <c r="G1173" s="4" t="s">
        <v>28</v>
      </c>
    </row>
    <row r="1174" spans="2:7" s="1" customFormat="1" ht="13.35" customHeight="1">
      <c r="B1174" s="4" t="s">
        <v>109</v>
      </c>
      <c r="C1174" s="30">
        <v>0.42045138888888894</v>
      </c>
      <c r="D1174" s="5">
        <v>1200</v>
      </c>
      <c r="E1174" s="6">
        <v>30.01</v>
      </c>
      <c r="F1174" s="7">
        <v>36012</v>
      </c>
      <c r="G1174" s="4" t="s">
        <v>28</v>
      </c>
    </row>
    <row r="1175" spans="2:7" s="1" customFormat="1" ht="13.35" customHeight="1">
      <c r="B1175" s="4" t="s">
        <v>109</v>
      </c>
      <c r="C1175" s="30">
        <v>0.42422453703703705</v>
      </c>
      <c r="D1175" s="5">
        <v>360</v>
      </c>
      <c r="E1175" s="6">
        <v>30</v>
      </c>
      <c r="F1175" s="7">
        <v>10800</v>
      </c>
      <c r="G1175" s="4" t="s">
        <v>28</v>
      </c>
    </row>
    <row r="1176" spans="2:7" s="1" customFormat="1" ht="13.35" customHeight="1">
      <c r="B1176" s="4" t="s">
        <v>109</v>
      </c>
      <c r="C1176" s="30">
        <v>0.42422453703703705</v>
      </c>
      <c r="D1176" s="5">
        <v>68</v>
      </c>
      <c r="E1176" s="6">
        <v>30</v>
      </c>
      <c r="F1176" s="7">
        <v>2040</v>
      </c>
      <c r="G1176" s="4" t="s">
        <v>28</v>
      </c>
    </row>
    <row r="1177" spans="2:7" s="1" customFormat="1" ht="13.35" customHeight="1">
      <c r="B1177" s="4" t="s">
        <v>109</v>
      </c>
      <c r="C1177" s="30">
        <v>0.42422453703703705</v>
      </c>
      <c r="D1177" s="5">
        <v>372</v>
      </c>
      <c r="E1177" s="6">
        <v>30</v>
      </c>
      <c r="F1177" s="7">
        <v>11160</v>
      </c>
      <c r="G1177" s="4" t="s">
        <v>28</v>
      </c>
    </row>
    <row r="1178" spans="2:7" s="1" customFormat="1" ht="13.35" customHeight="1">
      <c r="B1178" s="4" t="s">
        <v>109</v>
      </c>
      <c r="C1178" s="30">
        <v>0.42835648148148148</v>
      </c>
      <c r="D1178" s="5">
        <v>666</v>
      </c>
      <c r="E1178" s="6">
        <v>30.07</v>
      </c>
      <c r="F1178" s="7">
        <v>20026.62</v>
      </c>
      <c r="G1178" s="4" t="s">
        <v>28</v>
      </c>
    </row>
    <row r="1179" spans="2:7" s="1" customFormat="1" ht="13.35" customHeight="1">
      <c r="B1179" s="4" t="s">
        <v>109</v>
      </c>
      <c r="C1179" s="30">
        <v>0.42883101851851851</v>
      </c>
      <c r="D1179" s="5">
        <v>200</v>
      </c>
      <c r="E1179" s="6">
        <v>30.07</v>
      </c>
      <c r="F1179" s="7">
        <v>6014</v>
      </c>
      <c r="G1179" s="4" t="s">
        <v>28</v>
      </c>
    </row>
    <row r="1180" spans="2:7" s="1" customFormat="1" ht="13.35" customHeight="1">
      <c r="B1180" s="4" t="s">
        <v>109</v>
      </c>
      <c r="C1180" s="30">
        <v>0.42888888888888888</v>
      </c>
      <c r="D1180" s="5">
        <v>34</v>
      </c>
      <c r="E1180" s="6">
        <v>30.07</v>
      </c>
      <c r="F1180" s="7">
        <v>1022.38</v>
      </c>
      <c r="G1180" s="4" t="s">
        <v>28</v>
      </c>
    </row>
    <row r="1181" spans="2:7" s="1" customFormat="1" ht="13.35" customHeight="1">
      <c r="B1181" s="4" t="s">
        <v>109</v>
      </c>
      <c r="C1181" s="30">
        <v>0.43292824074074071</v>
      </c>
      <c r="D1181" s="5">
        <v>510</v>
      </c>
      <c r="E1181" s="6">
        <v>30.074999999999999</v>
      </c>
      <c r="F1181" s="7">
        <v>15338.25</v>
      </c>
      <c r="G1181" s="4" t="s">
        <v>28</v>
      </c>
    </row>
    <row r="1182" spans="2:7" s="1" customFormat="1" ht="13.35" customHeight="1">
      <c r="B1182" s="4" t="s">
        <v>109</v>
      </c>
      <c r="C1182" s="30">
        <v>0.43292824074074071</v>
      </c>
      <c r="D1182" s="5">
        <v>230</v>
      </c>
      <c r="E1182" s="6">
        <v>30.074999999999999</v>
      </c>
      <c r="F1182" s="7">
        <v>6917.25</v>
      </c>
      <c r="G1182" s="4" t="s">
        <v>28</v>
      </c>
    </row>
    <row r="1183" spans="2:7" s="1" customFormat="1" ht="13.35" customHeight="1">
      <c r="B1183" s="4" t="s">
        <v>109</v>
      </c>
      <c r="C1183" s="30">
        <v>0.43292824074074071</v>
      </c>
      <c r="D1183" s="5">
        <v>560</v>
      </c>
      <c r="E1183" s="6">
        <v>30.074999999999999</v>
      </c>
      <c r="F1183" s="7">
        <v>16842</v>
      </c>
      <c r="G1183" s="4" t="s">
        <v>28</v>
      </c>
    </row>
    <row r="1184" spans="2:7" s="1" customFormat="1" ht="13.35" customHeight="1">
      <c r="B1184" s="4" t="s">
        <v>109</v>
      </c>
      <c r="C1184" s="30">
        <v>0.43681712962962965</v>
      </c>
      <c r="D1184" s="5">
        <v>182</v>
      </c>
      <c r="E1184" s="6">
        <v>30.085000000000001</v>
      </c>
      <c r="F1184" s="7">
        <v>5475.47</v>
      </c>
      <c r="G1184" s="4" t="s">
        <v>28</v>
      </c>
    </row>
    <row r="1185" spans="2:7" s="1" customFormat="1" ht="13.35" customHeight="1">
      <c r="B1185" s="4" t="s">
        <v>109</v>
      </c>
      <c r="C1185" s="30">
        <v>0.43681712962962965</v>
      </c>
      <c r="D1185" s="5">
        <v>768</v>
      </c>
      <c r="E1185" s="6">
        <v>30.085000000000001</v>
      </c>
      <c r="F1185" s="7">
        <v>23105.279999999999</v>
      </c>
      <c r="G1185" s="4" t="s">
        <v>28</v>
      </c>
    </row>
    <row r="1186" spans="2:7" s="1" customFormat="1" ht="13.35" customHeight="1">
      <c r="B1186" s="4" t="s">
        <v>109</v>
      </c>
      <c r="C1186" s="30">
        <v>0.44032407407407409</v>
      </c>
      <c r="D1186" s="5">
        <v>237</v>
      </c>
      <c r="E1186" s="6">
        <v>30.07</v>
      </c>
      <c r="F1186" s="7">
        <v>7126.59</v>
      </c>
      <c r="G1186" s="4" t="s">
        <v>28</v>
      </c>
    </row>
    <row r="1187" spans="2:7" s="1" customFormat="1" ht="13.35" customHeight="1">
      <c r="B1187" s="4" t="s">
        <v>109</v>
      </c>
      <c r="C1187" s="30">
        <v>0.44032407407407409</v>
      </c>
      <c r="D1187" s="5">
        <v>563</v>
      </c>
      <c r="E1187" s="6">
        <v>30.07</v>
      </c>
      <c r="F1187" s="7">
        <v>16929.41</v>
      </c>
      <c r="G1187" s="4" t="s">
        <v>28</v>
      </c>
    </row>
    <row r="1188" spans="2:7" s="1" customFormat="1" ht="13.35" customHeight="1">
      <c r="B1188" s="4" t="s">
        <v>109</v>
      </c>
      <c r="C1188" s="30">
        <v>0.44380787037037034</v>
      </c>
      <c r="D1188" s="5">
        <v>89</v>
      </c>
      <c r="E1188" s="6">
        <v>30.074999999999999</v>
      </c>
      <c r="F1188" s="7">
        <v>2676.6749999999997</v>
      </c>
      <c r="G1188" s="4" t="s">
        <v>18</v>
      </c>
    </row>
    <row r="1189" spans="2:7" s="1" customFormat="1" ht="13.35" customHeight="1">
      <c r="B1189" s="4" t="s">
        <v>109</v>
      </c>
      <c r="C1189" s="30">
        <v>0.44384259259259262</v>
      </c>
      <c r="D1189" s="5">
        <v>761</v>
      </c>
      <c r="E1189" s="6">
        <v>30.074999999999999</v>
      </c>
      <c r="F1189" s="7">
        <v>22887.075000000001</v>
      </c>
      <c r="G1189" s="4" t="s">
        <v>18</v>
      </c>
    </row>
    <row r="1190" spans="2:7" s="1" customFormat="1" ht="13.35" customHeight="1">
      <c r="B1190" s="4" t="s">
        <v>109</v>
      </c>
      <c r="C1190" s="30">
        <v>0.44944444444444448</v>
      </c>
      <c r="D1190" s="5">
        <v>8</v>
      </c>
      <c r="E1190" s="6">
        <v>30.08</v>
      </c>
      <c r="F1190" s="7">
        <v>240.64</v>
      </c>
      <c r="G1190" s="4" t="s">
        <v>28</v>
      </c>
    </row>
    <row r="1191" spans="2:7" s="1" customFormat="1" ht="13.35" customHeight="1">
      <c r="B1191" s="4" t="s">
        <v>109</v>
      </c>
      <c r="C1191" s="30">
        <v>0.44944444444444448</v>
      </c>
      <c r="D1191" s="5">
        <v>19</v>
      </c>
      <c r="E1191" s="6">
        <v>30.08</v>
      </c>
      <c r="F1191" s="7">
        <v>571.52</v>
      </c>
      <c r="G1191" s="4" t="s">
        <v>28</v>
      </c>
    </row>
    <row r="1192" spans="2:7" s="1" customFormat="1" ht="13.35" customHeight="1">
      <c r="B1192" s="4" t="s">
        <v>109</v>
      </c>
      <c r="C1192" s="30">
        <v>0.44944444444444448</v>
      </c>
      <c r="D1192" s="5">
        <v>42</v>
      </c>
      <c r="E1192" s="6">
        <v>30.08</v>
      </c>
      <c r="F1192" s="7">
        <v>1263.3599999999999</v>
      </c>
      <c r="G1192" s="4" t="s">
        <v>18</v>
      </c>
    </row>
    <row r="1193" spans="2:7" s="1" customFormat="1" ht="13.35" customHeight="1">
      <c r="B1193" s="4" t="s">
        <v>109</v>
      </c>
      <c r="C1193" s="30">
        <v>0.44944444444444448</v>
      </c>
      <c r="D1193" s="5">
        <v>531</v>
      </c>
      <c r="E1193" s="6">
        <v>30.08</v>
      </c>
      <c r="F1193" s="7">
        <v>15972.48</v>
      </c>
      <c r="G1193" s="4" t="s">
        <v>18</v>
      </c>
    </row>
    <row r="1194" spans="2:7" s="1" customFormat="1" ht="13.35" customHeight="1">
      <c r="B1194" s="4" t="s">
        <v>109</v>
      </c>
      <c r="C1194" s="30">
        <v>0.45643518518518517</v>
      </c>
      <c r="D1194" s="5">
        <v>600</v>
      </c>
      <c r="E1194" s="6">
        <v>30.105</v>
      </c>
      <c r="F1194" s="7">
        <v>18063</v>
      </c>
      <c r="G1194" s="4" t="s">
        <v>28</v>
      </c>
    </row>
    <row r="1195" spans="2:7" s="1" customFormat="1" ht="13.35" customHeight="1">
      <c r="B1195" s="4" t="s">
        <v>109</v>
      </c>
      <c r="C1195" s="30">
        <v>0.45686342592592594</v>
      </c>
      <c r="D1195" s="5">
        <v>200</v>
      </c>
      <c r="E1195" s="6">
        <v>30.1</v>
      </c>
      <c r="F1195" s="7">
        <v>6020</v>
      </c>
      <c r="G1195" s="4" t="s">
        <v>28</v>
      </c>
    </row>
    <row r="1196" spans="2:7" s="1" customFormat="1" ht="13.35" customHeight="1">
      <c r="B1196" s="4" t="s">
        <v>109</v>
      </c>
      <c r="C1196" s="30">
        <v>0.45686342592592594</v>
      </c>
      <c r="D1196" s="5">
        <v>176</v>
      </c>
      <c r="E1196" s="6">
        <v>30.1</v>
      </c>
      <c r="F1196" s="7">
        <v>5297.6</v>
      </c>
      <c r="G1196" s="4" t="s">
        <v>28</v>
      </c>
    </row>
    <row r="1197" spans="2:7" s="1" customFormat="1" ht="13.35" customHeight="1">
      <c r="B1197" s="4" t="s">
        <v>109</v>
      </c>
      <c r="C1197" s="30">
        <v>0.45686342592592594</v>
      </c>
      <c r="D1197" s="5">
        <v>178</v>
      </c>
      <c r="E1197" s="6">
        <v>30.1</v>
      </c>
      <c r="F1197" s="7">
        <v>5357.8</v>
      </c>
      <c r="G1197" s="4" t="s">
        <v>28</v>
      </c>
    </row>
    <row r="1198" spans="2:7" s="1" customFormat="1" ht="13.35" customHeight="1">
      <c r="B1198" s="4" t="s">
        <v>109</v>
      </c>
      <c r="C1198" s="30">
        <v>0.45686342592592594</v>
      </c>
      <c r="D1198" s="5">
        <v>47</v>
      </c>
      <c r="E1198" s="6">
        <v>30.1</v>
      </c>
      <c r="F1198" s="7">
        <v>1414.7</v>
      </c>
      <c r="G1198" s="4" t="s">
        <v>28</v>
      </c>
    </row>
    <row r="1199" spans="2:7" s="1" customFormat="1" ht="13.35" customHeight="1">
      <c r="B1199" s="4" t="s">
        <v>109</v>
      </c>
      <c r="C1199" s="30">
        <v>0.45686342592592594</v>
      </c>
      <c r="D1199" s="5">
        <v>349</v>
      </c>
      <c r="E1199" s="6">
        <v>30.1</v>
      </c>
      <c r="F1199" s="7">
        <v>10504.9</v>
      </c>
      <c r="G1199" s="4" t="s">
        <v>18</v>
      </c>
    </row>
    <row r="1200" spans="2:7" s="1" customFormat="1" ht="13.35" customHeight="1">
      <c r="B1200" s="4" t="s">
        <v>109</v>
      </c>
      <c r="C1200" s="30">
        <v>0.46062500000000001</v>
      </c>
      <c r="D1200" s="5">
        <v>200</v>
      </c>
      <c r="E1200" s="6">
        <v>30.1</v>
      </c>
      <c r="F1200" s="7">
        <v>6020</v>
      </c>
      <c r="G1200" s="4" t="s">
        <v>28</v>
      </c>
    </row>
    <row r="1201" spans="2:7" s="1" customFormat="1" ht="13.35" customHeight="1">
      <c r="B1201" s="4" t="s">
        <v>109</v>
      </c>
      <c r="C1201" s="30">
        <v>0.46062500000000001</v>
      </c>
      <c r="D1201" s="5">
        <v>400</v>
      </c>
      <c r="E1201" s="6">
        <v>30.1</v>
      </c>
      <c r="F1201" s="7">
        <v>12040</v>
      </c>
      <c r="G1201" s="4" t="s">
        <v>28</v>
      </c>
    </row>
    <row r="1202" spans="2:7" s="1" customFormat="1" ht="13.35" customHeight="1">
      <c r="B1202" s="4" t="s">
        <v>109</v>
      </c>
      <c r="C1202" s="30">
        <v>0.46621527777777777</v>
      </c>
      <c r="D1202" s="5">
        <v>650</v>
      </c>
      <c r="E1202" s="6">
        <v>30.1</v>
      </c>
      <c r="F1202" s="7">
        <v>19565</v>
      </c>
      <c r="G1202" s="4" t="s">
        <v>28</v>
      </c>
    </row>
    <row r="1203" spans="2:7" s="1" customFormat="1" ht="13.35" customHeight="1">
      <c r="B1203" s="4" t="s">
        <v>109</v>
      </c>
      <c r="C1203" s="30">
        <v>0.47134259259259265</v>
      </c>
      <c r="D1203" s="5">
        <v>200</v>
      </c>
      <c r="E1203" s="6">
        <v>30.11</v>
      </c>
      <c r="F1203" s="7">
        <v>6022</v>
      </c>
      <c r="G1203" s="4" t="s">
        <v>28</v>
      </c>
    </row>
    <row r="1204" spans="2:7" s="1" customFormat="1" ht="13.35" customHeight="1">
      <c r="B1204" s="4" t="s">
        <v>109</v>
      </c>
      <c r="C1204" s="30">
        <v>0.47134259259259265</v>
      </c>
      <c r="D1204" s="5">
        <v>240</v>
      </c>
      <c r="E1204" s="6">
        <v>30.11</v>
      </c>
      <c r="F1204" s="7">
        <v>7226.4</v>
      </c>
      <c r="G1204" s="4" t="s">
        <v>28</v>
      </c>
    </row>
    <row r="1205" spans="2:7" s="1" customFormat="1" ht="13.35" customHeight="1">
      <c r="B1205" s="4" t="s">
        <v>109</v>
      </c>
      <c r="C1205" s="30">
        <v>0.47134259259259265</v>
      </c>
      <c r="D1205" s="5">
        <v>50</v>
      </c>
      <c r="E1205" s="6">
        <v>30.11</v>
      </c>
      <c r="F1205" s="7">
        <v>1505.5</v>
      </c>
      <c r="G1205" s="4" t="s">
        <v>28</v>
      </c>
    </row>
    <row r="1206" spans="2:7" s="1" customFormat="1" ht="13.35" customHeight="1">
      <c r="B1206" s="4" t="s">
        <v>109</v>
      </c>
      <c r="C1206" s="30">
        <v>0.47134259259259265</v>
      </c>
      <c r="D1206" s="5">
        <v>149</v>
      </c>
      <c r="E1206" s="6">
        <v>30.11</v>
      </c>
      <c r="F1206" s="7">
        <v>4486.3900000000003</v>
      </c>
      <c r="G1206" s="4" t="s">
        <v>28</v>
      </c>
    </row>
    <row r="1207" spans="2:7" s="1" customFormat="1" ht="13.35" customHeight="1">
      <c r="B1207" s="4" t="s">
        <v>109</v>
      </c>
      <c r="C1207" s="30">
        <v>0.47134259259259265</v>
      </c>
      <c r="D1207" s="5">
        <v>61</v>
      </c>
      <c r="E1207" s="6">
        <v>30.11</v>
      </c>
      <c r="F1207" s="7">
        <v>1836.71</v>
      </c>
      <c r="G1207" s="4" t="s">
        <v>18</v>
      </c>
    </row>
    <row r="1208" spans="2:7" s="1" customFormat="1" ht="13.35" customHeight="1">
      <c r="B1208" s="4" t="s">
        <v>109</v>
      </c>
      <c r="C1208" s="30">
        <v>0.47489583333333335</v>
      </c>
      <c r="D1208" s="5">
        <v>213</v>
      </c>
      <c r="E1208" s="6">
        <v>30.094999999999999</v>
      </c>
      <c r="F1208" s="7">
        <v>6410.2349999999997</v>
      </c>
      <c r="G1208" s="4" t="s">
        <v>28</v>
      </c>
    </row>
    <row r="1209" spans="2:7" s="1" customFormat="1" ht="13.35" customHeight="1">
      <c r="B1209" s="4" t="s">
        <v>109</v>
      </c>
      <c r="C1209" s="30">
        <v>0.47489583333333335</v>
      </c>
      <c r="D1209" s="5">
        <v>184</v>
      </c>
      <c r="E1209" s="6">
        <v>30.094999999999999</v>
      </c>
      <c r="F1209" s="7">
        <v>5537.48</v>
      </c>
      <c r="G1209" s="4" t="s">
        <v>28</v>
      </c>
    </row>
    <row r="1210" spans="2:7" s="1" customFormat="1" ht="13.35" customHeight="1">
      <c r="B1210" s="4" t="s">
        <v>109</v>
      </c>
      <c r="C1210" s="30">
        <v>0.47489583333333335</v>
      </c>
      <c r="D1210" s="5">
        <v>403</v>
      </c>
      <c r="E1210" s="6">
        <v>30.094999999999999</v>
      </c>
      <c r="F1210" s="7">
        <v>12128.285</v>
      </c>
      <c r="G1210" s="4" t="s">
        <v>28</v>
      </c>
    </row>
    <row r="1211" spans="2:7" s="1" customFormat="1" ht="13.35" customHeight="1">
      <c r="B1211" s="4" t="s">
        <v>109</v>
      </c>
      <c r="C1211" s="30">
        <v>0.4800462962962963</v>
      </c>
      <c r="D1211" s="5">
        <v>650</v>
      </c>
      <c r="E1211" s="6">
        <v>30.145</v>
      </c>
      <c r="F1211" s="7">
        <v>19594.25</v>
      </c>
      <c r="G1211" s="4" t="s">
        <v>28</v>
      </c>
    </row>
    <row r="1212" spans="2:7" s="1" customFormat="1" ht="13.35" customHeight="1">
      <c r="B1212" s="4" t="s">
        <v>109</v>
      </c>
      <c r="C1212" s="30">
        <v>0.48518518518518516</v>
      </c>
      <c r="D1212" s="5">
        <v>700</v>
      </c>
      <c r="E1212" s="6">
        <v>30.11</v>
      </c>
      <c r="F1212" s="7">
        <v>21077</v>
      </c>
      <c r="G1212" s="4" t="s">
        <v>28</v>
      </c>
    </row>
    <row r="1213" spans="2:7" s="1" customFormat="1" ht="13.35" customHeight="1">
      <c r="B1213" s="4" t="s">
        <v>109</v>
      </c>
      <c r="C1213" s="30">
        <v>0.48974537037037041</v>
      </c>
      <c r="D1213" s="5">
        <v>200</v>
      </c>
      <c r="E1213" s="6">
        <v>30.105</v>
      </c>
      <c r="F1213" s="7">
        <v>6021</v>
      </c>
      <c r="G1213" s="4" t="s">
        <v>28</v>
      </c>
    </row>
    <row r="1214" spans="2:7" s="1" customFormat="1" ht="13.35" customHeight="1">
      <c r="B1214" s="4" t="s">
        <v>109</v>
      </c>
      <c r="C1214" s="30">
        <v>0.48975694444444445</v>
      </c>
      <c r="D1214" s="5">
        <v>622</v>
      </c>
      <c r="E1214" s="6">
        <v>30.105</v>
      </c>
      <c r="F1214" s="7">
        <v>18725.310000000001</v>
      </c>
      <c r="G1214" s="4" t="s">
        <v>28</v>
      </c>
    </row>
    <row r="1215" spans="2:7" s="1" customFormat="1" ht="13.35" customHeight="1">
      <c r="B1215" s="4" t="s">
        <v>109</v>
      </c>
      <c r="C1215" s="30">
        <v>0.48975694444444445</v>
      </c>
      <c r="D1215" s="5">
        <v>278</v>
      </c>
      <c r="E1215" s="6">
        <v>30.105</v>
      </c>
      <c r="F1215" s="7">
        <v>8369.19</v>
      </c>
      <c r="G1215" s="4" t="s">
        <v>28</v>
      </c>
    </row>
    <row r="1216" spans="2:7" s="1" customFormat="1" ht="13.35" customHeight="1">
      <c r="B1216" s="4" t="s">
        <v>109</v>
      </c>
      <c r="C1216" s="30">
        <v>0.49607638888888889</v>
      </c>
      <c r="D1216" s="5">
        <v>650</v>
      </c>
      <c r="E1216" s="6">
        <v>30.1</v>
      </c>
      <c r="F1216" s="7">
        <v>19565</v>
      </c>
      <c r="G1216" s="4" t="s">
        <v>28</v>
      </c>
    </row>
    <row r="1217" spans="2:7" s="1" customFormat="1" ht="13.35" customHeight="1">
      <c r="B1217" s="4" t="s">
        <v>109</v>
      </c>
      <c r="C1217" s="30">
        <v>0.50002314814814819</v>
      </c>
      <c r="D1217" s="5">
        <v>240</v>
      </c>
      <c r="E1217" s="6">
        <v>30.105</v>
      </c>
      <c r="F1217" s="7">
        <v>7225.2</v>
      </c>
      <c r="G1217" s="4" t="s">
        <v>28</v>
      </c>
    </row>
    <row r="1218" spans="2:7" s="1" customFormat="1" ht="13.35" customHeight="1">
      <c r="B1218" s="4" t="s">
        <v>109</v>
      </c>
      <c r="C1218" s="30">
        <v>0.50002314814814819</v>
      </c>
      <c r="D1218" s="5">
        <v>177</v>
      </c>
      <c r="E1218" s="6">
        <v>30.105</v>
      </c>
      <c r="F1218" s="7">
        <v>5328.585</v>
      </c>
      <c r="G1218" s="4" t="s">
        <v>28</v>
      </c>
    </row>
    <row r="1219" spans="2:7" s="1" customFormat="1" ht="13.35" customHeight="1">
      <c r="B1219" s="4" t="s">
        <v>109</v>
      </c>
      <c r="C1219" s="30">
        <v>0.50002314814814819</v>
      </c>
      <c r="D1219" s="5">
        <v>178</v>
      </c>
      <c r="E1219" s="6">
        <v>30.105</v>
      </c>
      <c r="F1219" s="7">
        <v>5358.6900000000005</v>
      </c>
      <c r="G1219" s="4" t="s">
        <v>28</v>
      </c>
    </row>
    <row r="1220" spans="2:7" s="1" customFormat="1" ht="13.35" customHeight="1">
      <c r="B1220" s="4" t="s">
        <v>109</v>
      </c>
      <c r="C1220" s="30">
        <v>0.50002314814814819</v>
      </c>
      <c r="D1220" s="5">
        <v>219</v>
      </c>
      <c r="E1220" s="6">
        <v>30.105</v>
      </c>
      <c r="F1220" s="7">
        <v>6592.9949999999999</v>
      </c>
      <c r="G1220" s="4" t="s">
        <v>28</v>
      </c>
    </row>
    <row r="1221" spans="2:7" s="1" customFormat="1" ht="13.35" customHeight="1">
      <c r="B1221" s="4" t="s">
        <v>109</v>
      </c>
      <c r="C1221" s="30">
        <v>0.50002314814814819</v>
      </c>
      <c r="D1221" s="5">
        <v>200</v>
      </c>
      <c r="E1221" s="6">
        <v>30.105</v>
      </c>
      <c r="F1221" s="7">
        <v>6021</v>
      </c>
      <c r="G1221" s="4" t="s">
        <v>28</v>
      </c>
    </row>
    <row r="1222" spans="2:7" s="1" customFormat="1" ht="13.35" customHeight="1">
      <c r="B1222" s="4" t="s">
        <v>109</v>
      </c>
      <c r="C1222" s="30">
        <v>0.50002314814814819</v>
      </c>
      <c r="D1222" s="5">
        <v>386</v>
      </c>
      <c r="E1222" s="6">
        <v>30.105</v>
      </c>
      <c r="F1222" s="7">
        <v>11620.53</v>
      </c>
      <c r="G1222" s="4" t="s">
        <v>28</v>
      </c>
    </row>
    <row r="1223" spans="2:7" s="1" customFormat="1" ht="13.35" customHeight="1">
      <c r="B1223" s="4" t="s">
        <v>109</v>
      </c>
      <c r="C1223" s="30">
        <v>0.50393518518518521</v>
      </c>
      <c r="D1223" s="5">
        <v>177</v>
      </c>
      <c r="E1223" s="6">
        <v>30.114999999999998</v>
      </c>
      <c r="F1223" s="7">
        <v>5330.3549999999996</v>
      </c>
      <c r="G1223" s="4" t="s">
        <v>28</v>
      </c>
    </row>
    <row r="1224" spans="2:7" s="1" customFormat="1" ht="13.35" customHeight="1">
      <c r="B1224" s="4" t="s">
        <v>109</v>
      </c>
      <c r="C1224" s="30">
        <v>0.50393518518518521</v>
      </c>
      <c r="D1224" s="5">
        <v>45</v>
      </c>
      <c r="E1224" s="6">
        <v>30.114999999999998</v>
      </c>
      <c r="F1224" s="7">
        <v>1355.175</v>
      </c>
      <c r="G1224" s="4" t="s">
        <v>28</v>
      </c>
    </row>
    <row r="1225" spans="2:7" s="1" customFormat="1" ht="13.35" customHeight="1">
      <c r="B1225" s="4" t="s">
        <v>109</v>
      </c>
      <c r="C1225" s="30">
        <v>0.50393518518518521</v>
      </c>
      <c r="D1225" s="5">
        <v>380</v>
      </c>
      <c r="E1225" s="6">
        <v>30.114999999999998</v>
      </c>
      <c r="F1225" s="7">
        <v>11443.699999999999</v>
      </c>
      <c r="G1225" s="4" t="s">
        <v>18</v>
      </c>
    </row>
    <row r="1226" spans="2:7" s="1" customFormat="1" ht="13.35" customHeight="1">
      <c r="B1226" s="4" t="s">
        <v>109</v>
      </c>
      <c r="C1226" s="30">
        <v>0.50393518518518521</v>
      </c>
      <c r="D1226" s="5">
        <v>248</v>
      </c>
      <c r="E1226" s="6">
        <v>30.114999999999998</v>
      </c>
      <c r="F1226" s="7">
        <v>7468.5199999999995</v>
      </c>
      <c r="G1226" s="4" t="s">
        <v>18</v>
      </c>
    </row>
    <row r="1227" spans="2:7" s="1" customFormat="1" ht="13.35" customHeight="1">
      <c r="B1227" s="4" t="s">
        <v>109</v>
      </c>
      <c r="C1227" s="30">
        <v>0.50831018518518511</v>
      </c>
      <c r="D1227" s="5">
        <v>355</v>
      </c>
      <c r="E1227" s="6">
        <v>30.12</v>
      </c>
      <c r="F1227" s="7">
        <v>10692.6</v>
      </c>
      <c r="G1227" s="4" t="s">
        <v>28</v>
      </c>
    </row>
    <row r="1228" spans="2:7" s="1" customFormat="1" ht="13.35" customHeight="1">
      <c r="B1228" s="4" t="s">
        <v>109</v>
      </c>
      <c r="C1228" s="30">
        <v>0.50831018518518511</v>
      </c>
      <c r="D1228" s="5">
        <v>181</v>
      </c>
      <c r="E1228" s="6">
        <v>30.12</v>
      </c>
      <c r="F1228" s="7">
        <v>5451.72</v>
      </c>
      <c r="G1228" s="4" t="s">
        <v>28</v>
      </c>
    </row>
    <row r="1229" spans="2:7" s="1" customFormat="1" ht="13.35" customHeight="1">
      <c r="B1229" s="4" t="s">
        <v>109</v>
      </c>
      <c r="C1229" s="30">
        <v>0.50831018518518511</v>
      </c>
      <c r="D1229" s="5">
        <v>114</v>
      </c>
      <c r="E1229" s="6">
        <v>30.12</v>
      </c>
      <c r="F1229" s="7">
        <v>3433.6800000000003</v>
      </c>
      <c r="G1229" s="4" t="s">
        <v>18</v>
      </c>
    </row>
    <row r="1230" spans="2:7" s="1" customFormat="1" ht="13.35" customHeight="1">
      <c r="B1230" s="4" t="s">
        <v>109</v>
      </c>
      <c r="C1230" s="30">
        <v>0.51250000000000007</v>
      </c>
      <c r="D1230" s="5">
        <v>51</v>
      </c>
      <c r="E1230" s="6">
        <v>30.105</v>
      </c>
      <c r="F1230" s="7">
        <v>1535.355</v>
      </c>
      <c r="G1230" s="4" t="s">
        <v>18</v>
      </c>
    </row>
    <row r="1231" spans="2:7" s="1" customFormat="1" ht="13.35" customHeight="1">
      <c r="B1231" s="4" t="s">
        <v>109</v>
      </c>
      <c r="C1231" s="30">
        <v>0.51250000000000007</v>
      </c>
      <c r="D1231" s="5">
        <v>69</v>
      </c>
      <c r="E1231" s="6">
        <v>30.105</v>
      </c>
      <c r="F1231" s="7">
        <v>2077.2449999999999</v>
      </c>
      <c r="G1231" s="4" t="s">
        <v>18</v>
      </c>
    </row>
    <row r="1232" spans="2:7" s="1" customFormat="1" ht="13.35" customHeight="1">
      <c r="B1232" s="4" t="s">
        <v>109</v>
      </c>
      <c r="C1232" s="30">
        <v>0.51250000000000007</v>
      </c>
      <c r="D1232" s="5">
        <v>279</v>
      </c>
      <c r="E1232" s="6">
        <v>30.105</v>
      </c>
      <c r="F1232" s="7">
        <v>8399.2950000000001</v>
      </c>
      <c r="G1232" s="4" t="s">
        <v>18</v>
      </c>
    </row>
    <row r="1233" spans="2:7" s="1" customFormat="1" ht="13.35" customHeight="1">
      <c r="B1233" s="4" t="s">
        <v>109</v>
      </c>
      <c r="C1233" s="30">
        <v>0.51250000000000007</v>
      </c>
      <c r="D1233" s="5">
        <v>155</v>
      </c>
      <c r="E1233" s="6">
        <v>30.105</v>
      </c>
      <c r="F1233" s="7">
        <v>4666.2749999999996</v>
      </c>
      <c r="G1233" s="4" t="s">
        <v>18</v>
      </c>
    </row>
    <row r="1234" spans="2:7" s="1" customFormat="1" ht="13.35" customHeight="1">
      <c r="B1234" s="4" t="s">
        <v>109</v>
      </c>
      <c r="C1234" s="30">
        <v>0.51250000000000007</v>
      </c>
      <c r="D1234" s="5">
        <v>71</v>
      </c>
      <c r="E1234" s="6">
        <v>30.105</v>
      </c>
      <c r="F1234" s="7">
        <v>2137.4549999999999</v>
      </c>
      <c r="G1234" s="4" t="s">
        <v>18</v>
      </c>
    </row>
    <row r="1235" spans="2:7" s="1" customFormat="1" ht="13.35" customHeight="1">
      <c r="B1235" s="4" t="s">
        <v>109</v>
      </c>
      <c r="C1235" s="30">
        <v>0.51250000000000007</v>
      </c>
      <c r="D1235" s="5">
        <v>25</v>
      </c>
      <c r="E1235" s="6">
        <v>30.105</v>
      </c>
      <c r="F1235" s="7">
        <v>752.625</v>
      </c>
      <c r="G1235" s="4" t="s">
        <v>18</v>
      </c>
    </row>
    <row r="1236" spans="2:7" s="1" customFormat="1" ht="13.35" customHeight="1">
      <c r="B1236" s="4" t="s">
        <v>109</v>
      </c>
      <c r="C1236" s="30">
        <v>0.51758101851851845</v>
      </c>
      <c r="D1236" s="5">
        <v>650</v>
      </c>
      <c r="E1236" s="6">
        <v>30.12</v>
      </c>
      <c r="F1236" s="7">
        <v>19578</v>
      </c>
      <c r="G1236" s="4" t="s">
        <v>28</v>
      </c>
    </row>
    <row r="1237" spans="2:7" s="1" customFormat="1" ht="13.35" customHeight="1">
      <c r="B1237" s="4" t="s">
        <v>109</v>
      </c>
      <c r="C1237" s="30">
        <v>0.52120370370370372</v>
      </c>
      <c r="D1237" s="5">
        <v>600</v>
      </c>
      <c r="E1237" s="6">
        <v>30.11</v>
      </c>
      <c r="F1237" s="7">
        <v>18066</v>
      </c>
      <c r="G1237" s="4" t="s">
        <v>28</v>
      </c>
    </row>
    <row r="1238" spans="2:7" s="1" customFormat="1" ht="13.35" customHeight="1">
      <c r="B1238" s="4" t="s">
        <v>109</v>
      </c>
      <c r="C1238" s="30">
        <v>0.52531249999999996</v>
      </c>
      <c r="D1238" s="5">
        <v>200</v>
      </c>
      <c r="E1238" s="6">
        <v>30.08</v>
      </c>
      <c r="F1238" s="7">
        <v>6016</v>
      </c>
      <c r="G1238" s="4" t="s">
        <v>28</v>
      </c>
    </row>
    <row r="1239" spans="2:7" s="1" customFormat="1" ht="13.35" customHeight="1">
      <c r="B1239" s="4" t="s">
        <v>109</v>
      </c>
      <c r="C1239" s="30">
        <v>0.52531249999999996</v>
      </c>
      <c r="D1239" s="5">
        <v>178</v>
      </c>
      <c r="E1239" s="6">
        <v>30.08</v>
      </c>
      <c r="F1239" s="7">
        <v>5354.24</v>
      </c>
      <c r="G1239" s="4" t="s">
        <v>28</v>
      </c>
    </row>
    <row r="1240" spans="2:7" s="1" customFormat="1" ht="13.35" customHeight="1">
      <c r="B1240" s="4" t="s">
        <v>109</v>
      </c>
      <c r="C1240" s="30">
        <v>0.52531249999999996</v>
      </c>
      <c r="D1240" s="5">
        <v>176</v>
      </c>
      <c r="E1240" s="6">
        <v>30.08</v>
      </c>
      <c r="F1240" s="7">
        <v>5294.08</v>
      </c>
      <c r="G1240" s="4" t="s">
        <v>28</v>
      </c>
    </row>
    <row r="1241" spans="2:7" s="1" customFormat="1" ht="13.35" customHeight="1">
      <c r="B1241" s="4" t="s">
        <v>109</v>
      </c>
      <c r="C1241" s="30">
        <v>0.52531249999999996</v>
      </c>
      <c r="D1241" s="5">
        <v>207</v>
      </c>
      <c r="E1241" s="6">
        <v>30.08</v>
      </c>
      <c r="F1241" s="7">
        <v>6226.5599999999995</v>
      </c>
      <c r="G1241" s="4" t="s">
        <v>28</v>
      </c>
    </row>
    <row r="1242" spans="2:7" s="1" customFormat="1" ht="13.35" customHeight="1">
      <c r="B1242" s="4" t="s">
        <v>109</v>
      </c>
      <c r="C1242" s="30">
        <v>0.52531249999999996</v>
      </c>
      <c r="D1242" s="5">
        <v>49</v>
      </c>
      <c r="E1242" s="6">
        <v>30.08</v>
      </c>
      <c r="F1242" s="7">
        <v>1473.9199999999998</v>
      </c>
      <c r="G1242" s="4" t="s">
        <v>28</v>
      </c>
    </row>
    <row r="1243" spans="2:7" s="1" customFormat="1" ht="13.35" customHeight="1">
      <c r="B1243" s="4" t="s">
        <v>109</v>
      </c>
      <c r="C1243" s="30">
        <v>0.52531249999999996</v>
      </c>
      <c r="D1243" s="5">
        <v>76</v>
      </c>
      <c r="E1243" s="6">
        <v>30.08</v>
      </c>
      <c r="F1243" s="7">
        <v>2286.08</v>
      </c>
      <c r="G1243" s="4" t="s">
        <v>18</v>
      </c>
    </row>
    <row r="1244" spans="2:7" s="1" customFormat="1" ht="13.35" customHeight="1">
      <c r="B1244" s="4" t="s">
        <v>109</v>
      </c>
      <c r="C1244" s="30">
        <v>0.52531249999999996</v>
      </c>
      <c r="D1244" s="5">
        <v>64</v>
      </c>
      <c r="E1244" s="6">
        <v>30.08</v>
      </c>
      <c r="F1244" s="7">
        <v>1925.12</v>
      </c>
      <c r="G1244" s="4" t="s">
        <v>18</v>
      </c>
    </row>
    <row r="1245" spans="2:7" s="1" customFormat="1" ht="13.35" customHeight="1">
      <c r="B1245" s="4" t="s">
        <v>109</v>
      </c>
      <c r="C1245" s="30">
        <v>0.52986111111111112</v>
      </c>
      <c r="D1245" s="5">
        <v>118</v>
      </c>
      <c r="E1245" s="6">
        <v>30.065000000000001</v>
      </c>
      <c r="F1245" s="7">
        <v>3547.67</v>
      </c>
      <c r="G1245" s="4" t="s">
        <v>28</v>
      </c>
    </row>
    <row r="1246" spans="2:7" s="1" customFormat="1" ht="13.35" customHeight="1">
      <c r="B1246" s="4" t="s">
        <v>109</v>
      </c>
      <c r="C1246" s="30">
        <v>0.52986111111111112</v>
      </c>
      <c r="D1246" s="5">
        <v>7</v>
      </c>
      <c r="E1246" s="6">
        <v>30.065000000000001</v>
      </c>
      <c r="F1246" s="7">
        <v>210.45500000000001</v>
      </c>
      <c r="G1246" s="4" t="s">
        <v>28</v>
      </c>
    </row>
    <row r="1247" spans="2:7" s="1" customFormat="1" ht="13.35" customHeight="1">
      <c r="B1247" s="4" t="s">
        <v>109</v>
      </c>
      <c r="C1247" s="30">
        <v>0.52986111111111112</v>
      </c>
      <c r="D1247" s="5">
        <v>188</v>
      </c>
      <c r="E1247" s="6">
        <v>30.065000000000001</v>
      </c>
      <c r="F1247" s="7">
        <v>5652.22</v>
      </c>
      <c r="G1247" s="4" t="s">
        <v>28</v>
      </c>
    </row>
    <row r="1248" spans="2:7" s="1" customFormat="1" ht="13.35" customHeight="1">
      <c r="B1248" s="4" t="s">
        <v>109</v>
      </c>
      <c r="C1248" s="30">
        <v>0.52986111111111112</v>
      </c>
      <c r="D1248" s="5">
        <v>185</v>
      </c>
      <c r="E1248" s="6">
        <v>30.065000000000001</v>
      </c>
      <c r="F1248" s="7">
        <v>5562.0250000000005</v>
      </c>
      <c r="G1248" s="4" t="s">
        <v>18</v>
      </c>
    </row>
    <row r="1249" spans="2:7" s="1" customFormat="1" ht="13.35" customHeight="1">
      <c r="B1249" s="4" t="s">
        <v>109</v>
      </c>
      <c r="C1249" s="30">
        <v>0.52986111111111112</v>
      </c>
      <c r="D1249" s="5">
        <v>100</v>
      </c>
      <c r="E1249" s="6">
        <v>30.065000000000001</v>
      </c>
      <c r="F1249" s="7">
        <v>3006.5</v>
      </c>
      <c r="G1249" s="4" t="s">
        <v>18</v>
      </c>
    </row>
    <row r="1250" spans="2:7" s="1" customFormat="1" ht="13.35" customHeight="1">
      <c r="B1250" s="4" t="s">
        <v>109</v>
      </c>
      <c r="C1250" s="30">
        <v>0.52986111111111112</v>
      </c>
      <c r="D1250" s="5">
        <v>46</v>
      </c>
      <c r="E1250" s="6">
        <v>30.065000000000001</v>
      </c>
      <c r="F1250" s="7">
        <v>1382.99</v>
      </c>
      <c r="G1250" s="4" t="s">
        <v>18</v>
      </c>
    </row>
    <row r="1251" spans="2:7" s="1" customFormat="1" ht="13.35" customHeight="1">
      <c r="B1251" s="4" t="s">
        <v>109</v>
      </c>
      <c r="C1251" s="30">
        <v>0.52986111111111112</v>
      </c>
      <c r="D1251" s="5">
        <v>6</v>
      </c>
      <c r="E1251" s="6">
        <v>30.065000000000001</v>
      </c>
      <c r="F1251" s="7">
        <v>180.39000000000001</v>
      </c>
      <c r="G1251" s="4" t="s">
        <v>18</v>
      </c>
    </row>
    <row r="1252" spans="2:7" s="1" customFormat="1" ht="13.35" customHeight="1">
      <c r="B1252" s="4" t="s">
        <v>109</v>
      </c>
      <c r="C1252" s="30">
        <v>0.53343750000000001</v>
      </c>
      <c r="D1252" s="5">
        <v>200</v>
      </c>
      <c r="E1252" s="6">
        <v>30.065000000000001</v>
      </c>
      <c r="F1252" s="7">
        <v>6013</v>
      </c>
      <c r="G1252" s="4" t="s">
        <v>28</v>
      </c>
    </row>
    <row r="1253" spans="2:7" s="1" customFormat="1" ht="13.35" customHeight="1">
      <c r="B1253" s="4" t="s">
        <v>109</v>
      </c>
      <c r="C1253" s="30">
        <v>0.53343750000000001</v>
      </c>
      <c r="D1253" s="5">
        <v>400</v>
      </c>
      <c r="E1253" s="6">
        <v>30.065000000000001</v>
      </c>
      <c r="F1253" s="7">
        <v>12026</v>
      </c>
      <c r="G1253" s="4" t="s">
        <v>28</v>
      </c>
    </row>
    <row r="1254" spans="2:7" s="1" customFormat="1" ht="13.35" customHeight="1">
      <c r="B1254" s="4" t="s">
        <v>109</v>
      </c>
      <c r="C1254" s="30">
        <v>0.53766203703703697</v>
      </c>
      <c r="D1254" s="5">
        <v>700</v>
      </c>
      <c r="E1254" s="6">
        <v>30.07</v>
      </c>
      <c r="F1254" s="7">
        <v>21049</v>
      </c>
      <c r="G1254" s="4" t="s">
        <v>28</v>
      </c>
    </row>
    <row r="1255" spans="2:7" s="1" customFormat="1" ht="13.35" customHeight="1">
      <c r="B1255" s="4" t="s">
        <v>109</v>
      </c>
      <c r="C1255" s="30">
        <v>0.54201388888888891</v>
      </c>
      <c r="D1255" s="5">
        <v>208</v>
      </c>
      <c r="E1255" s="6">
        <v>30.07</v>
      </c>
      <c r="F1255" s="7">
        <v>6254.56</v>
      </c>
      <c r="G1255" s="4" t="s">
        <v>28</v>
      </c>
    </row>
    <row r="1256" spans="2:7" s="1" customFormat="1" ht="13.35" customHeight="1">
      <c r="B1256" s="4" t="s">
        <v>109</v>
      </c>
      <c r="C1256" s="30">
        <v>0.54201388888888891</v>
      </c>
      <c r="D1256" s="5">
        <v>492</v>
      </c>
      <c r="E1256" s="6">
        <v>30.07</v>
      </c>
      <c r="F1256" s="7">
        <v>14794.44</v>
      </c>
      <c r="G1256" s="4" t="s">
        <v>28</v>
      </c>
    </row>
    <row r="1257" spans="2:7" s="1" customFormat="1" ht="13.35" customHeight="1">
      <c r="B1257" s="4" t="s">
        <v>109</v>
      </c>
      <c r="C1257" s="30">
        <v>0.54572916666666671</v>
      </c>
      <c r="D1257" s="5">
        <v>464</v>
      </c>
      <c r="E1257" s="6">
        <v>30.09</v>
      </c>
      <c r="F1257" s="7">
        <v>13961.76</v>
      </c>
      <c r="G1257" s="4" t="s">
        <v>28</v>
      </c>
    </row>
    <row r="1258" spans="2:7" s="1" customFormat="1" ht="13.35" customHeight="1">
      <c r="B1258" s="4" t="s">
        <v>109</v>
      </c>
      <c r="C1258" s="30">
        <v>0.54572916666666671</v>
      </c>
      <c r="D1258" s="5">
        <v>736</v>
      </c>
      <c r="E1258" s="6">
        <v>30.09</v>
      </c>
      <c r="F1258" s="7">
        <v>22146.240000000002</v>
      </c>
      <c r="G1258" s="4" t="s">
        <v>28</v>
      </c>
    </row>
    <row r="1259" spans="2:7" s="1" customFormat="1" ht="13.35" customHeight="1">
      <c r="B1259" s="4" t="s">
        <v>109</v>
      </c>
      <c r="C1259" s="30">
        <v>0.54932870370370368</v>
      </c>
      <c r="D1259" s="5">
        <v>200</v>
      </c>
      <c r="E1259" s="6">
        <v>30.09</v>
      </c>
      <c r="F1259" s="7">
        <v>6018</v>
      </c>
      <c r="G1259" s="4" t="s">
        <v>28</v>
      </c>
    </row>
    <row r="1260" spans="2:7" s="1" customFormat="1" ht="13.35" customHeight="1">
      <c r="B1260" s="4" t="s">
        <v>109</v>
      </c>
      <c r="C1260" s="30">
        <v>0.54932870370370368</v>
      </c>
      <c r="D1260" s="5">
        <v>223</v>
      </c>
      <c r="E1260" s="6">
        <v>30.09</v>
      </c>
      <c r="F1260" s="7">
        <v>6710.07</v>
      </c>
      <c r="G1260" s="4" t="s">
        <v>28</v>
      </c>
    </row>
    <row r="1261" spans="2:7" s="1" customFormat="1" ht="13.35" customHeight="1">
      <c r="B1261" s="4" t="s">
        <v>109</v>
      </c>
      <c r="C1261" s="30">
        <v>0.54932870370370368</v>
      </c>
      <c r="D1261" s="5">
        <v>222</v>
      </c>
      <c r="E1261" s="6">
        <v>30.09</v>
      </c>
      <c r="F1261" s="7">
        <v>6679.98</v>
      </c>
      <c r="G1261" s="4" t="s">
        <v>28</v>
      </c>
    </row>
    <row r="1262" spans="2:7" s="1" customFormat="1" ht="13.35" customHeight="1">
      <c r="B1262" s="4" t="s">
        <v>109</v>
      </c>
      <c r="C1262" s="30">
        <v>0.54932870370370368</v>
      </c>
      <c r="D1262" s="5">
        <v>50</v>
      </c>
      <c r="E1262" s="6">
        <v>30.09</v>
      </c>
      <c r="F1262" s="7">
        <v>1504.5</v>
      </c>
      <c r="G1262" s="4" t="s">
        <v>28</v>
      </c>
    </row>
    <row r="1263" spans="2:7" s="1" customFormat="1" ht="13.35" customHeight="1">
      <c r="B1263" s="4" t="s">
        <v>109</v>
      </c>
      <c r="C1263" s="30">
        <v>0.54932870370370368</v>
      </c>
      <c r="D1263" s="5">
        <v>207</v>
      </c>
      <c r="E1263" s="6">
        <v>30.09</v>
      </c>
      <c r="F1263" s="7">
        <v>6228.63</v>
      </c>
      <c r="G1263" s="4" t="s">
        <v>28</v>
      </c>
    </row>
    <row r="1264" spans="2:7" s="1" customFormat="1" ht="13.35" customHeight="1">
      <c r="B1264" s="4" t="s">
        <v>109</v>
      </c>
      <c r="C1264" s="30">
        <v>0.54932870370370368</v>
      </c>
      <c r="D1264" s="5">
        <v>200</v>
      </c>
      <c r="E1264" s="6">
        <v>30.09</v>
      </c>
      <c r="F1264" s="7">
        <v>6018</v>
      </c>
      <c r="G1264" s="4" t="s">
        <v>28</v>
      </c>
    </row>
    <row r="1265" spans="2:7" s="1" customFormat="1" ht="13.35" customHeight="1">
      <c r="B1265" s="4" t="s">
        <v>109</v>
      </c>
      <c r="C1265" s="30">
        <v>0.54932870370370368</v>
      </c>
      <c r="D1265" s="5">
        <v>98</v>
      </c>
      <c r="E1265" s="6">
        <v>30.09</v>
      </c>
      <c r="F1265" s="7">
        <v>2948.82</v>
      </c>
      <c r="G1265" s="4" t="s">
        <v>28</v>
      </c>
    </row>
    <row r="1266" spans="2:7" s="1" customFormat="1" ht="13.35" customHeight="1">
      <c r="B1266" s="4" t="s">
        <v>109</v>
      </c>
      <c r="C1266" s="30">
        <v>0.55363425925925924</v>
      </c>
      <c r="D1266" s="5">
        <v>107</v>
      </c>
      <c r="E1266" s="6">
        <v>30.1</v>
      </c>
      <c r="F1266" s="7">
        <v>3220.7000000000003</v>
      </c>
      <c r="G1266" s="4" t="s">
        <v>28</v>
      </c>
    </row>
    <row r="1267" spans="2:7" s="1" customFormat="1" ht="13.35" customHeight="1">
      <c r="B1267" s="4" t="s">
        <v>109</v>
      </c>
      <c r="C1267" s="30">
        <v>0.55363425925925924</v>
      </c>
      <c r="D1267" s="5">
        <v>223</v>
      </c>
      <c r="E1267" s="6">
        <v>30.1</v>
      </c>
      <c r="F1267" s="7">
        <v>6712.3</v>
      </c>
      <c r="G1267" s="4" t="s">
        <v>28</v>
      </c>
    </row>
    <row r="1268" spans="2:7" s="1" customFormat="1" ht="13.35" customHeight="1">
      <c r="B1268" s="4" t="s">
        <v>109</v>
      </c>
      <c r="C1268" s="30">
        <v>0.55368055555555562</v>
      </c>
      <c r="D1268" s="5">
        <v>70</v>
      </c>
      <c r="E1268" s="6">
        <v>30.1</v>
      </c>
      <c r="F1268" s="7">
        <v>2107</v>
      </c>
      <c r="G1268" s="4" t="s">
        <v>28</v>
      </c>
    </row>
    <row r="1269" spans="2:7" s="1" customFormat="1" ht="13.35" customHeight="1">
      <c r="B1269" s="4" t="s">
        <v>109</v>
      </c>
      <c r="C1269" s="30">
        <v>0.55442129629629633</v>
      </c>
      <c r="D1269" s="5">
        <v>200</v>
      </c>
      <c r="E1269" s="6">
        <v>30.1</v>
      </c>
      <c r="F1269" s="7">
        <v>6020</v>
      </c>
      <c r="G1269" s="4" t="s">
        <v>28</v>
      </c>
    </row>
    <row r="1270" spans="2:7" s="1" customFormat="1" ht="13.35" customHeight="1">
      <c r="B1270" s="4" t="s">
        <v>109</v>
      </c>
      <c r="C1270" s="30">
        <v>0.55442129629629633</v>
      </c>
      <c r="D1270" s="5">
        <v>100</v>
      </c>
      <c r="E1270" s="6">
        <v>30.1</v>
      </c>
      <c r="F1270" s="7">
        <v>3010</v>
      </c>
      <c r="G1270" s="4" t="s">
        <v>28</v>
      </c>
    </row>
    <row r="1271" spans="2:7" s="1" customFormat="1" ht="13.35" customHeight="1">
      <c r="B1271" s="4" t="s">
        <v>109</v>
      </c>
      <c r="C1271" s="30">
        <v>0.55833333333333335</v>
      </c>
      <c r="D1271" s="5">
        <v>93</v>
      </c>
      <c r="E1271" s="6">
        <v>30.105</v>
      </c>
      <c r="F1271" s="7">
        <v>2799.7649999999999</v>
      </c>
      <c r="G1271" s="4" t="s">
        <v>28</v>
      </c>
    </row>
    <row r="1272" spans="2:7" s="1" customFormat="1" ht="13.35" customHeight="1">
      <c r="B1272" s="4" t="s">
        <v>109</v>
      </c>
      <c r="C1272" s="30">
        <v>0.55837962962962961</v>
      </c>
      <c r="D1272" s="5">
        <v>607</v>
      </c>
      <c r="E1272" s="6">
        <v>30.105</v>
      </c>
      <c r="F1272" s="7">
        <v>18273.735000000001</v>
      </c>
      <c r="G1272" s="4" t="s">
        <v>28</v>
      </c>
    </row>
    <row r="1273" spans="2:7" s="1" customFormat="1" ht="13.35" customHeight="1">
      <c r="B1273" s="4" t="s">
        <v>109</v>
      </c>
      <c r="C1273" s="30">
        <v>0.5625</v>
      </c>
      <c r="D1273" s="5">
        <v>936</v>
      </c>
      <c r="E1273" s="6">
        <v>30.09</v>
      </c>
      <c r="F1273" s="7">
        <v>28164.240000000002</v>
      </c>
      <c r="G1273" s="4" t="s">
        <v>28</v>
      </c>
    </row>
    <row r="1274" spans="2:7" s="1" customFormat="1" ht="13.35" customHeight="1">
      <c r="B1274" s="4" t="s">
        <v>109</v>
      </c>
      <c r="C1274" s="30">
        <v>0.5625</v>
      </c>
      <c r="D1274" s="5">
        <v>200</v>
      </c>
      <c r="E1274" s="6">
        <v>30.09</v>
      </c>
      <c r="F1274" s="7">
        <v>6018</v>
      </c>
      <c r="G1274" s="4" t="s">
        <v>28</v>
      </c>
    </row>
    <row r="1275" spans="2:7" s="1" customFormat="1" ht="13.35" customHeight="1">
      <c r="B1275" s="4" t="s">
        <v>109</v>
      </c>
      <c r="C1275" s="30">
        <v>0.5625</v>
      </c>
      <c r="D1275" s="5">
        <v>64</v>
      </c>
      <c r="E1275" s="6">
        <v>30.09</v>
      </c>
      <c r="F1275" s="7">
        <v>1925.76</v>
      </c>
      <c r="G1275" s="4" t="s">
        <v>28</v>
      </c>
    </row>
    <row r="1276" spans="2:7" s="1" customFormat="1" ht="13.35" customHeight="1">
      <c r="B1276" s="4" t="s">
        <v>109</v>
      </c>
      <c r="C1276" s="30">
        <v>0.5662152777777778</v>
      </c>
      <c r="D1276" s="5">
        <v>212</v>
      </c>
      <c r="E1276" s="6">
        <v>30.094999999999999</v>
      </c>
      <c r="F1276" s="7">
        <v>6380.1399999999994</v>
      </c>
      <c r="G1276" s="4" t="s">
        <v>18</v>
      </c>
    </row>
    <row r="1277" spans="2:7" s="1" customFormat="1" ht="13.35" customHeight="1">
      <c r="B1277" s="4" t="s">
        <v>109</v>
      </c>
      <c r="C1277" s="30">
        <v>0.56622685185185184</v>
      </c>
      <c r="D1277" s="5">
        <v>223</v>
      </c>
      <c r="E1277" s="6">
        <v>30.094999999999999</v>
      </c>
      <c r="F1277" s="7">
        <v>6711.1849999999995</v>
      </c>
      <c r="G1277" s="4" t="s">
        <v>28</v>
      </c>
    </row>
    <row r="1278" spans="2:7" s="1" customFormat="1" ht="13.35" customHeight="1">
      <c r="B1278" s="4" t="s">
        <v>109</v>
      </c>
      <c r="C1278" s="30">
        <v>0.56622685185185184</v>
      </c>
      <c r="D1278" s="5">
        <v>142</v>
      </c>
      <c r="E1278" s="6">
        <v>30.094999999999999</v>
      </c>
      <c r="F1278" s="7">
        <v>4273.49</v>
      </c>
      <c r="G1278" s="4" t="s">
        <v>28</v>
      </c>
    </row>
    <row r="1279" spans="2:7" s="1" customFormat="1" ht="13.35" customHeight="1">
      <c r="B1279" s="4" t="s">
        <v>109</v>
      </c>
      <c r="C1279" s="30">
        <v>0.56622685185185184</v>
      </c>
      <c r="D1279" s="5">
        <v>173</v>
      </c>
      <c r="E1279" s="6">
        <v>30.094999999999999</v>
      </c>
      <c r="F1279" s="7">
        <v>5206.4349999999995</v>
      </c>
      <c r="G1279" s="4" t="s">
        <v>18</v>
      </c>
    </row>
    <row r="1280" spans="2:7" s="1" customFormat="1" ht="13.35" customHeight="1">
      <c r="B1280" s="4" t="s">
        <v>109</v>
      </c>
      <c r="C1280" s="30">
        <v>0.56973379629629628</v>
      </c>
      <c r="D1280" s="5">
        <v>347</v>
      </c>
      <c r="E1280" s="6">
        <v>30.11</v>
      </c>
      <c r="F1280" s="7">
        <v>10448.17</v>
      </c>
      <c r="G1280" s="4" t="s">
        <v>18</v>
      </c>
    </row>
    <row r="1281" spans="2:7" s="1" customFormat="1" ht="13.35" customHeight="1">
      <c r="B1281" s="4" t="s">
        <v>109</v>
      </c>
      <c r="C1281" s="30">
        <v>0.56973379629629628</v>
      </c>
      <c r="D1281" s="5">
        <v>317</v>
      </c>
      <c r="E1281" s="6">
        <v>30.11</v>
      </c>
      <c r="F1281" s="7">
        <v>9544.869999999999</v>
      </c>
      <c r="G1281" s="4" t="s">
        <v>28</v>
      </c>
    </row>
    <row r="1282" spans="2:7" s="1" customFormat="1" ht="13.35" customHeight="1">
      <c r="B1282" s="4" t="s">
        <v>109</v>
      </c>
      <c r="C1282" s="30">
        <v>0.56973379629629628</v>
      </c>
      <c r="D1282" s="5">
        <v>136</v>
      </c>
      <c r="E1282" s="6">
        <v>30.11</v>
      </c>
      <c r="F1282" s="7">
        <v>4094.96</v>
      </c>
      <c r="G1282" s="4" t="s">
        <v>28</v>
      </c>
    </row>
    <row r="1283" spans="2:7" s="1" customFormat="1" ht="13.35" customHeight="1">
      <c r="B1283" s="4" t="s">
        <v>109</v>
      </c>
      <c r="C1283" s="30">
        <v>0.57332175925925932</v>
      </c>
      <c r="D1283" s="5">
        <v>14</v>
      </c>
      <c r="E1283" s="6">
        <v>30.08</v>
      </c>
      <c r="F1283" s="7">
        <v>421.12</v>
      </c>
      <c r="G1283" s="4" t="s">
        <v>28</v>
      </c>
    </row>
    <row r="1284" spans="2:7" s="1" customFormat="1" ht="13.35" customHeight="1">
      <c r="B1284" s="4" t="s">
        <v>109</v>
      </c>
      <c r="C1284" s="30">
        <v>0.57434027777777774</v>
      </c>
      <c r="D1284" s="5">
        <v>222</v>
      </c>
      <c r="E1284" s="6">
        <v>30.105</v>
      </c>
      <c r="F1284" s="7">
        <v>6683.31</v>
      </c>
      <c r="G1284" s="4" t="s">
        <v>28</v>
      </c>
    </row>
    <row r="1285" spans="2:7" s="1" customFormat="1" ht="13.35" customHeight="1">
      <c r="B1285" s="4" t="s">
        <v>109</v>
      </c>
      <c r="C1285" s="30">
        <v>0.57434027777777774</v>
      </c>
      <c r="D1285" s="5">
        <v>223</v>
      </c>
      <c r="E1285" s="6">
        <v>30.105</v>
      </c>
      <c r="F1285" s="7">
        <v>6713.415</v>
      </c>
      <c r="G1285" s="4" t="s">
        <v>28</v>
      </c>
    </row>
    <row r="1286" spans="2:7" s="1" customFormat="1" ht="13.35" customHeight="1">
      <c r="B1286" s="4" t="s">
        <v>109</v>
      </c>
      <c r="C1286" s="30">
        <v>0.57434027777777774</v>
      </c>
      <c r="D1286" s="5">
        <v>207</v>
      </c>
      <c r="E1286" s="6">
        <v>30.105</v>
      </c>
      <c r="F1286" s="7">
        <v>6231.7349999999997</v>
      </c>
      <c r="G1286" s="4" t="s">
        <v>28</v>
      </c>
    </row>
    <row r="1287" spans="2:7" s="1" customFormat="1" ht="13.35" customHeight="1">
      <c r="B1287" s="4" t="s">
        <v>109</v>
      </c>
      <c r="C1287" s="30">
        <v>0.57434027777777774</v>
      </c>
      <c r="D1287" s="5">
        <v>176</v>
      </c>
      <c r="E1287" s="6">
        <v>30.105</v>
      </c>
      <c r="F1287" s="7">
        <v>5298.4800000000005</v>
      </c>
      <c r="G1287" s="4" t="s">
        <v>28</v>
      </c>
    </row>
    <row r="1288" spans="2:7" s="1" customFormat="1" ht="13.35" customHeight="1">
      <c r="B1288" s="4" t="s">
        <v>109</v>
      </c>
      <c r="C1288" s="30">
        <v>0.57434027777777774</v>
      </c>
      <c r="D1288" s="5">
        <v>8</v>
      </c>
      <c r="E1288" s="6">
        <v>30.105</v>
      </c>
      <c r="F1288" s="7">
        <v>240.84</v>
      </c>
      <c r="G1288" s="4" t="s">
        <v>28</v>
      </c>
    </row>
    <row r="1289" spans="2:7" s="1" customFormat="1" ht="13.35" customHeight="1">
      <c r="B1289" s="4" t="s">
        <v>109</v>
      </c>
      <c r="C1289" s="30">
        <v>0.57781249999999995</v>
      </c>
      <c r="D1289" s="5">
        <v>120</v>
      </c>
      <c r="E1289" s="6">
        <v>30.065000000000001</v>
      </c>
      <c r="F1289" s="7">
        <v>3607.8</v>
      </c>
      <c r="G1289" s="4" t="s">
        <v>28</v>
      </c>
    </row>
    <row r="1290" spans="2:7" s="1" customFormat="1" ht="13.35" customHeight="1">
      <c r="B1290" s="4" t="s">
        <v>109</v>
      </c>
      <c r="C1290" s="30">
        <v>0.57781249999999995</v>
      </c>
      <c r="D1290" s="5">
        <v>91</v>
      </c>
      <c r="E1290" s="6">
        <v>30.065000000000001</v>
      </c>
      <c r="F1290" s="7">
        <v>2735.915</v>
      </c>
      <c r="G1290" s="4" t="s">
        <v>28</v>
      </c>
    </row>
    <row r="1291" spans="2:7" s="1" customFormat="1" ht="13.35" customHeight="1">
      <c r="B1291" s="4" t="s">
        <v>109</v>
      </c>
      <c r="C1291" s="30">
        <v>0.57781249999999995</v>
      </c>
      <c r="D1291" s="5">
        <v>449</v>
      </c>
      <c r="E1291" s="6">
        <v>30.065000000000001</v>
      </c>
      <c r="F1291" s="7">
        <v>13499.185000000001</v>
      </c>
      <c r="G1291" s="4" t="s">
        <v>28</v>
      </c>
    </row>
    <row r="1292" spans="2:7" s="1" customFormat="1" ht="13.35" customHeight="1">
      <c r="B1292" s="4" t="s">
        <v>109</v>
      </c>
      <c r="C1292" s="30">
        <v>0.57781249999999995</v>
      </c>
      <c r="D1292" s="5">
        <v>251</v>
      </c>
      <c r="E1292" s="6">
        <v>30.065000000000001</v>
      </c>
      <c r="F1292" s="7">
        <v>7546.3150000000005</v>
      </c>
      <c r="G1292" s="4" t="s">
        <v>28</v>
      </c>
    </row>
    <row r="1293" spans="2:7" s="1" customFormat="1" ht="13.35" customHeight="1">
      <c r="B1293" s="4" t="s">
        <v>109</v>
      </c>
      <c r="C1293" s="30">
        <v>0.57781249999999995</v>
      </c>
      <c r="D1293" s="5">
        <v>90</v>
      </c>
      <c r="E1293" s="6">
        <v>30.065000000000001</v>
      </c>
      <c r="F1293" s="7">
        <v>2705.85</v>
      </c>
      <c r="G1293" s="4" t="s">
        <v>28</v>
      </c>
    </row>
    <row r="1294" spans="2:7" s="1" customFormat="1" ht="13.35" customHeight="1">
      <c r="B1294" s="4" t="s">
        <v>109</v>
      </c>
      <c r="C1294" s="30">
        <v>0.57781249999999995</v>
      </c>
      <c r="D1294" s="5">
        <v>199</v>
      </c>
      <c r="E1294" s="6">
        <v>30.065000000000001</v>
      </c>
      <c r="F1294" s="7">
        <v>5982.9350000000004</v>
      </c>
      <c r="G1294" s="4" t="s">
        <v>28</v>
      </c>
    </row>
    <row r="1295" spans="2:7" s="1" customFormat="1" ht="13.35" customHeight="1">
      <c r="B1295" s="4" t="s">
        <v>109</v>
      </c>
      <c r="C1295" s="30">
        <v>0.58203703703703702</v>
      </c>
      <c r="D1295" s="5">
        <v>50</v>
      </c>
      <c r="E1295" s="6">
        <v>30.04</v>
      </c>
      <c r="F1295" s="7">
        <v>1502</v>
      </c>
      <c r="G1295" s="4" t="s">
        <v>28</v>
      </c>
    </row>
    <row r="1296" spans="2:7" s="1" customFormat="1" ht="13.35" customHeight="1">
      <c r="B1296" s="4" t="s">
        <v>109</v>
      </c>
      <c r="C1296" s="30">
        <v>0.58203703703703702</v>
      </c>
      <c r="D1296" s="5">
        <v>72</v>
      </c>
      <c r="E1296" s="6">
        <v>30.04</v>
      </c>
      <c r="F1296" s="7">
        <v>2162.88</v>
      </c>
      <c r="G1296" s="4" t="s">
        <v>28</v>
      </c>
    </row>
    <row r="1297" spans="2:7" s="1" customFormat="1" ht="13.35" customHeight="1">
      <c r="B1297" s="4" t="s">
        <v>109</v>
      </c>
      <c r="C1297" s="30">
        <v>0.58203703703703702</v>
      </c>
      <c r="D1297" s="5">
        <v>16</v>
      </c>
      <c r="E1297" s="6">
        <v>30.04</v>
      </c>
      <c r="F1297" s="7">
        <v>480.64</v>
      </c>
      <c r="G1297" s="4" t="s">
        <v>28</v>
      </c>
    </row>
    <row r="1298" spans="2:7" s="1" customFormat="1" ht="13.35" customHeight="1">
      <c r="B1298" s="4" t="s">
        <v>109</v>
      </c>
      <c r="C1298" s="30">
        <v>0.58203703703703702</v>
      </c>
      <c r="D1298" s="5">
        <v>74</v>
      </c>
      <c r="E1298" s="6">
        <v>30.04</v>
      </c>
      <c r="F1298" s="7">
        <v>2222.96</v>
      </c>
      <c r="G1298" s="4" t="s">
        <v>28</v>
      </c>
    </row>
    <row r="1299" spans="2:7" s="1" customFormat="1" ht="13.35" customHeight="1">
      <c r="B1299" s="4" t="s">
        <v>109</v>
      </c>
      <c r="C1299" s="30">
        <v>0.58245370370370375</v>
      </c>
      <c r="D1299" s="5">
        <v>93</v>
      </c>
      <c r="E1299" s="6">
        <v>30.045000000000002</v>
      </c>
      <c r="F1299" s="7">
        <v>2794.1849999999999</v>
      </c>
      <c r="G1299" s="4" t="s">
        <v>28</v>
      </c>
    </row>
    <row r="1300" spans="2:7" s="1" customFormat="1" ht="13.35" customHeight="1">
      <c r="B1300" s="4" t="s">
        <v>109</v>
      </c>
      <c r="C1300" s="30">
        <v>0.58270833333333327</v>
      </c>
      <c r="D1300" s="5">
        <v>165</v>
      </c>
      <c r="E1300" s="6">
        <v>30.05</v>
      </c>
      <c r="F1300" s="7">
        <v>4958.25</v>
      </c>
      <c r="G1300" s="4" t="s">
        <v>28</v>
      </c>
    </row>
    <row r="1301" spans="2:7" s="1" customFormat="1" ht="13.35" customHeight="1">
      <c r="B1301" s="4" t="s">
        <v>109</v>
      </c>
      <c r="C1301" s="30">
        <v>0.58270833333333327</v>
      </c>
      <c r="D1301" s="5">
        <v>230</v>
      </c>
      <c r="E1301" s="6">
        <v>30.05</v>
      </c>
      <c r="F1301" s="7">
        <v>6911.5</v>
      </c>
      <c r="G1301" s="4" t="s">
        <v>28</v>
      </c>
    </row>
    <row r="1302" spans="2:7" s="1" customFormat="1" ht="13.35" customHeight="1">
      <c r="B1302" s="4" t="s">
        <v>109</v>
      </c>
      <c r="C1302" s="30">
        <v>0.58627314814814813</v>
      </c>
      <c r="D1302" s="5">
        <v>54</v>
      </c>
      <c r="E1302" s="6">
        <v>30.045000000000002</v>
      </c>
      <c r="F1302" s="7">
        <v>1622.43</v>
      </c>
      <c r="G1302" s="4" t="s">
        <v>28</v>
      </c>
    </row>
    <row r="1303" spans="2:7" s="1" customFormat="1" ht="13.35" customHeight="1">
      <c r="B1303" s="4" t="s">
        <v>109</v>
      </c>
      <c r="C1303" s="30">
        <v>0.58724537037037039</v>
      </c>
      <c r="D1303" s="5">
        <v>345</v>
      </c>
      <c r="E1303" s="6">
        <v>30.055</v>
      </c>
      <c r="F1303" s="7">
        <v>10368.975</v>
      </c>
      <c r="G1303" s="4" t="s">
        <v>18</v>
      </c>
    </row>
    <row r="1304" spans="2:7" s="1" customFormat="1" ht="13.35" customHeight="1">
      <c r="B1304" s="4" t="s">
        <v>109</v>
      </c>
      <c r="C1304" s="30">
        <v>0.58724537037037039</v>
      </c>
      <c r="D1304" s="5">
        <v>133</v>
      </c>
      <c r="E1304" s="6">
        <v>30.055</v>
      </c>
      <c r="F1304" s="7">
        <v>3997.3150000000001</v>
      </c>
      <c r="G1304" s="4" t="s">
        <v>18</v>
      </c>
    </row>
    <row r="1305" spans="2:7" s="1" customFormat="1" ht="13.35" customHeight="1">
      <c r="B1305" s="4" t="s">
        <v>109</v>
      </c>
      <c r="C1305" s="30">
        <v>0.58724537037037039</v>
      </c>
      <c r="D1305" s="5">
        <v>68</v>
      </c>
      <c r="E1305" s="6">
        <v>30.055</v>
      </c>
      <c r="F1305" s="7">
        <v>2043.74</v>
      </c>
      <c r="G1305" s="4" t="s">
        <v>18</v>
      </c>
    </row>
    <row r="1306" spans="2:7" s="1" customFormat="1" ht="13.35" customHeight="1">
      <c r="B1306" s="4" t="s">
        <v>109</v>
      </c>
      <c r="C1306" s="30">
        <v>0.59186342592592589</v>
      </c>
      <c r="D1306" s="5">
        <v>331</v>
      </c>
      <c r="E1306" s="6">
        <v>30.065000000000001</v>
      </c>
      <c r="F1306" s="7">
        <v>9951.5150000000012</v>
      </c>
      <c r="G1306" s="4" t="s">
        <v>28</v>
      </c>
    </row>
    <row r="1307" spans="2:7" s="1" customFormat="1" ht="13.35" customHeight="1">
      <c r="B1307" s="4" t="s">
        <v>109</v>
      </c>
      <c r="C1307" s="30">
        <v>0.59186342592592589</v>
      </c>
      <c r="D1307" s="5">
        <v>319</v>
      </c>
      <c r="E1307" s="6">
        <v>30.065000000000001</v>
      </c>
      <c r="F1307" s="7">
        <v>9590.7350000000006</v>
      </c>
      <c r="G1307" s="4" t="s">
        <v>28</v>
      </c>
    </row>
    <row r="1308" spans="2:7" s="1" customFormat="1" ht="13.35" customHeight="1">
      <c r="B1308" s="4" t="s">
        <v>109</v>
      </c>
      <c r="C1308" s="30">
        <v>0.59545138888888893</v>
      </c>
      <c r="D1308" s="5">
        <v>92</v>
      </c>
      <c r="E1308" s="6">
        <v>30.06</v>
      </c>
      <c r="F1308" s="7">
        <v>2765.52</v>
      </c>
      <c r="G1308" s="4" t="s">
        <v>28</v>
      </c>
    </row>
    <row r="1309" spans="2:7" s="1" customFormat="1" ht="13.35" customHeight="1">
      <c r="B1309" s="4" t="s">
        <v>109</v>
      </c>
      <c r="C1309" s="30">
        <v>0.59559027777777784</v>
      </c>
      <c r="D1309" s="5">
        <v>336</v>
      </c>
      <c r="E1309" s="6">
        <v>30.06</v>
      </c>
      <c r="F1309" s="7">
        <v>10100.16</v>
      </c>
      <c r="G1309" s="4" t="s">
        <v>28</v>
      </c>
    </row>
    <row r="1310" spans="2:7" s="1" customFormat="1" ht="13.35" customHeight="1">
      <c r="B1310" s="4" t="s">
        <v>109</v>
      </c>
      <c r="C1310" s="30">
        <v>0.59559027777777784</v>
      </c>
      <c r="D1310" s="5">
        <v>422</v>
      </c>
      <c r="E1310" s="6">
        <v>30.06</v>
      </c>
      <c r="F1310" s="7">
        <v>12685.32</v>
      </c>
      <c r="G1310" s="4" t="s">
        <v>28</v>
      </c>
    </row>
    <row r="1311" spans="2:7" s="1" customFormat="1" ht="13.35" customHeight="1">
      <c r="B1311" s="4" t="s">
        <v>109</v>
      </c>
      <c r="C1311" s="30">
        <v>0.59918981481481481</v>
      </c>
      <c r="D1311" s="5">
        <v>850</v>
      </c>
      <c r="E1311" s="6">
        <v>30.07</v>
      </c>
      <c r="F1311" s="7">
        <v>25559.5</v>
      </c>
      <c r="G1311" s="4" t="s">
        <v>28</v>
      </c>
    </row>
    <row r="1312" spans="2:7" s="1" customFormat="1" ht="13.35" customHeight="1">
      <c r="B1312" s="4" t="s">
        <v>109</v>
      </c>
      <c r="C1312" s="30">
        <v>0.60379629629629628</v>
      </c>
      <c r="D1312" s="5">
        <v>1022</v>
      </c>
      <c r="E1312" s="6">
        <v>30.135000000000002</v>
      </c>
      <c r="F1312" s="7">
        <v>30797.97</v>
      </c>
      <c r="G1312" s="4" t="s">
        <v>28</v>
      </c>
    </row>
    <row r="1313" spans="2:7" s="1" customFormat="1" ht="13.35" customHeight="1">
      <c r="B1313" s="4" t="s">
        <v>109</v>
      </c>
      <c r="C1313" s="30">
        <v>0.60379629629629628</v>
      </c>
      <c r="D1313" s="5">
        <v>378</v>
      </c>
      <c r="E1313" s="6">
        <v>30.135000000000002</v>
      </c>
      <c r="F1313" s="7">
        <v>11391.03</v>
      </c>
      <c r="G1313" s="4" t="s">
        <v>28</v>
      </c>
    </row>
    <row r="1314" spans="2:7" s="1" customFormat="1" ht="13.35" customHeight="1">
      <c r="B1314" s="4" t="s">
        <v>109</v>
      </c>
      <c r="C1314" s="30">
        <v>0.60726851851851849</v>
      </c>
      <c r="D1314" s="5">
        <v>50</v>
      </c>
      <c r="E1314" s="6">
        <v>30.105</v>
      </c>
      <c r="F1314" s="7">
        <v>1505.25</v>
      </c>
      <c r="G1314" s="4" t="s">
        <v>28</v>
      </c>
    </row>
    <row r="1315" spans="2:7" s="1" customFormat="1" ht="13.35" customHeight="1">
      <c r="B1315" s="4" t="s">
        <v>109</v>
      </c>
      <c r="C1315" s="30">
        <v>0.60785879629629636</v>
      </c>
      <c r="D1315" s="5">
        <v>158</v>
      </c>
      <c r="E1315" s="6">
        <v>30.12</v>
      </c>
      <c r="F1315" s="7">
        <v>4758.96</v>
      </c>
      <c r="G1315" s="4" t="s">
        <v>28</v>
      </c>
    </row>
    <row r="1316" spans="2:7" s="1" customFormat="1" ht="13.35" customHeight="1">
      <c r="B1316" s="4" t="s">
        <v>109</v>
      </c>
      <c r="C1316" s="30">
        <v>0.60785879629629636</v>
      </c>
      <c r="D1316" s="5">
        <v>2192</v>
      </c>
      <c r="E1316" s="6">
        <v>30.12</v>
      </c>
      <c r="F1316" s="7">
        <v>66023.040000000008</v>
      </c>
      <c r="G1316" s="4" t="s">
        <v>28</v>
      </c>
    </row>
    <row r="1317" spans="2:7" s="1" customFormat="1" ht="13.35" customHeight="1">
      <c r="B1317" s="4" t="s">
        <v>109</v>
      </c>
      <c r="C1317" s="30">
        <v>0.61136574074074079</v>
      </c>
      <c r="D1317" s="5">
        <v>239</v>
      </c>
      <c r="E1317" s="6">
        <v>30.11</v>
      </c>
      <c r="F1317" s="7">
        <v>7196.29</v>
      </c>
      <c r="G1317" s="4" t="s">
        <v>28</v>
      </c>
    </row>
    <row r="1318" spans="2:7" s="1" customFormat="1" ht="13.35" customHeight="1">
      <c r="B1318" s="4" t="s">
        <v>109</v>
      </c>
      <c r="C1318" s="30">
        <v>0.61136574074074079</v>
      </c>
      <c r="D1318" s="5">
        <v>183</v>
      </c>
      <c r="E1318" s="6">
        <v>30.11</v>
      </c>
      <c r="F1318" s="7">
        <v>5510.13</v>
      </c>
      <c r="G1318" s="4" t="s">
        <v>28</v>
      </c>
    </row>
    <row r="1319" spans="2:7" s="1" customFormat="1" ht="13.35" customHeight="1">
      <c r="B1319" s="4" t="s">
        <v>109</v>
      </c>
      <c r="C1319" s="30">
        <v>0.61136574074074079</v>
      </c>
      <c r="D1319" s="5">
        <v>176</v>
      </c>
      <c r="E1319" s="6">
        <v>30.11</v>
      </c>
      <c r="F1319" s="7">
        <v>5299.36</v>
      </c>
      <c r="G1319" s="4" t="s">
        <v>28</v>
      </c>
    </row>
    <row r="1320" spans="2:7" s="1" customFormat="1" ht="13.35" customHeight="1">
      <c r="B1320" s="4" t="s">
        <v>109</v>
      </c>
      <c r="C1320" s="30">
        <v>0.61136574074074079</v>
      </c>
      <c r="D1320" s="5">
        <v>184</v>
      </c>
      <c r="E1320" s="6">
        <v>30.11</v>
      </c>
      <c r="F1320" s="7">
        <v>5540.24</v>
      </c>
      <c r="G1320" s="4" t="s">
        <v>28</v>
      </c>
    </row>
    <row r="1321" spans="2:7" s="1" customFormat="1" ht="13.35" customHeight="1">
      <c r="B1321" s="4" t="s">
        <v>109</v>
      </c>
      <c r="C1321" s="30">
        <v>0.61136574074074079</v>
      </c>
      <c r="D1321" s="5">
        <v>207</v>
      </c>
      <c r="E1321" s="6">
        <v>30.11</v>
      </c>
      <c r="F1321" s="7">
        <v>6232.7699999999995</v>
      </c>
      <c r="G1321" s="4" t="s">
        <v>28</v>
      </c>
    </row>
    <row r="1322" spans="2:7" s="1" customFormat="1" ht="13.35" customHeight="1">
      <c r="B1322" s="4" t="s">
        <v>109</v>
      </c>
      <c r="C1322" s="30">
        <v>0.61136574074074079</v>
      </c>
      <c r="D1322" s="5">
        <v>41</v>
      </c>
      <c r="E1322" s="6">
        <v>30.11</v>
      </c>
      <c r="F1322" s="7">
        <v>1234.51</v>
      </c>
      <c r="G1322" s="4" t="s">
        <v>28</v>
      </c>
    </row>
    <row r="1323" spans="2:7" s="1" customFormat="1" ht="13.35" customHeight="1">
      <c r="B1323" s="4" t="s">
        <v>109</v>
      </c>
      <c r="C1323" s="30">
        <v>0.61136574074074079</v>
      </c>
      <c r="D1323" s="5">
        <v>380</v>
      </c>
      <c r="E1323" s="6">
        <v>30.11</v>
      </c>
      <c r="F1323" s="7">
        <v>11441.8</v>
      </c>
      <c r="G1323" s="4" t="s">
        <v>18</v>
      </c>
    </row>
    <row r="1324" spans="2:7" s="1" customFormat="1" ht="13.35" customHeight="1">
      <c r="B1324" s="4" t="s">
        <v>109</v>
      </c>
      <c r="C1324" s="30">
        <v>0.61136574074074079</v>
      </c>
      <c r="D1324" s="5">
        <v>380</v>
      </c>
      <c r="E1324" s="6">
        <v>30.11</v>
      </c>
      <c r="F1324" s="7">
        <v>11441.8</v>
      </c>
      <c r="G1324" s="4" t="s">
        <v>18</v>
      </c>
    </row>
    <row r="1325" spans="2:7" s="1" customFormat="1" ht="13.35" customHeight="1">
      <c r="B1325" s="4" t="s">
        <v>109</v>
      </c>
      <c r="C1325" s="30">
        <v>0.61170138888888892</v>
      </c>
      <c r="D1325" s="5">
        <v>158</v>
      </c>
      <c r="E1325" s="6">
        <v>30.12</v>
      </c>
      <c r="F1325" s="7">
        <v>4758.96</v>
      </c>
      <c r="G1325" s="4" t="s">
        <v>28</v>
      </c>
    </row>
    <row r="1326" spans="2:7" s="1" customFormat="1" ht="13.35" customHeight="1">
      <c r="B1326" s="4" t="s">
        <v>109</v>
      </c>
      <c r="C1326" s="30">
        <v>0.61170138888888892</v>
      </c>
      <c r="D1326" s="5">
        <v>352</v>
      </c>
      <c r="E1326" s="6">
        <v>30.12</v>
      </c>
      <c r="F1326" s="7">
        <v>10602.24</v>
      </c>
      <c r="G1326" s="4" t="s">
        <v>28</v>
      </c>
    </row>
    <row r="1327" spans="2:7" s="1" customFormat="1" ht="13.35" customHeight="1">
      <c r="B1327" s="4" t="s">
        <v>109</v>
      </c>
      <c r="C1327" s="30">
        <v>0.61525462962962962</v>
      </c>
      <c r="D1327" s="5">
        <v>200</v>
      </c>
      <c r="E1327" s="6">
        <v>30.16</v>
      </c>
      <c r="F1327" s="7">
        <v>6032</v>
      </c>
      <c r="G1327" s="4" t="s">
        <v>28</v>
      </c>
    </row>
    <row r="1328" spans="2:7" s="1" customFormat="1" ht="13.35" customHeight="1">
      <c r="B1328" s="4" t="s">
        <v>109</v>
      </c>
      <c r="C1328" s="30">
        <v>0.61525462962962962</v>
      </c>
      <c r="D1328" s="5">
        <v>183</v>
      </c>
      <c r="E1328" s="6">
        <v>30.16</v>
      </c>
      <c r="F1328" s="7">
        <v>5519.28</v>
      </c>
      <c r="G1328" s="4" t="s">
        <v>28</v>
      </c>
    </row>
    <row r="1329" spans="2:7" s="1" customFormat="1" ht="13.35" customHeight="1">
      <c r="B1329" s="4" t="s">
        <v>109</v>
      </c>
      <c r="C1329" s="30">
        <v>0.61525462962962962</v>
      </c>
      <c r="D1329" s="5">
        <v>220</v>
      </c>
      <c r="E1329" s="6">
        <v>30.16</v>
      </c>
      <c r="F1329" s="7">
        <v>6635.2</v>
      </c>
      <c r="G1329" s="4" t="s">
        <v>28</v>
      </c>
    </row>
    <row r="1330" spans="2:7" s="1" customFormat="1" ht="13.35" customHeight="1">
      <c r="B1330" s="4" t="s">
        <v>109</v>
      </c>
      <c r="C1330" s="30">
        <v>0.61525462962962962</v>
      </c>
      <c r="D1330" s="5">
        <v>50</v>
      </c>
      <c r="E1330" s="6">
        <v>30.16</v>
      </c>
      <c r="F1330" s="7">
        <v>1508</v>
      </c>
      <c r="G1330" s="4" t="s">
        <v>28</v>
      </c>
    </row>
    <row r="1331" spans="2:7" s="1" customFormat="1" ht="13.35" customHeight="1">
      <c r="B1331" s="4" t="s">
        <v>109</v>
      </c>
      <c r="C1331" s="30">
        <v>0.61525462962962962</v>
      </c>
      <c r="D1331" s="5">
        <v>176</v>
      </c>
      <c r="E1331" s="6">
        <v>30.16</v>
      </c>
      <c r="F1331" s="7">
        <v>5308.16</v>
      </c>
      <c r="G1331" s="4" t="s">
        <v>28</v>
      </c>
    </row>
    <row r="1332" spans="2:7" s="1" customFormat="1" ht="13.35" customHeight="1">
      <c r="B1332" s="4" t="s">
        <v>109</v>
      </c>
      <c r="C1332" s="30">
        <v>0.61525462962962962</v>
      </c>
      <c r="D1332" s="5">
        <v>337</v>
      </c>
      <c r="E1332" s="6">
        <v>30.16</v>
      </c>
      <c r="F1332" s="7">
        <v>10163.92</v>
      </c>
      <c r="G1332" s="4" t="s">
        <v>18</v>
      </c>
    </row>
    <row r="1333" spans="2:7" s="1" customFormat="1" ht="13.35" customHeight="1">
      <c r="B1333" s="4" t="s">
        <v>109</v>
      </c>
      <c r="C1333" s="30">
        <v>0.61526620370370366</v>
      </c>
      <c r="D1333" s="5">
        <v>34</v>
      </c>
      <c r="E1333" s="6">
        <v>30.16</v>
      </c>
      <c r="F1333" s="7">
        <v>1025.44</v>
      </c>
      <c r="G1333" s="4" t="s">
        <v>28</v>
      </c>
    </row>
    <row r="1334" spans="2:7" s="1" customFormat="1" ht="13.35" customHeight="1">
      <c r="B1334" s="4" t="s">
        <v>109</v>
      </c>
      <c r="C1334" s="30">
        <v>0.61875000000000002</v>
      </c>
      <c r="D1334" s="5">
        <v>200</v>
      </c>
      <c r="E1334" s="6">
        <v>30.13</v>
      </c>
      <c r="F1334" s="7">
        <v>6026</v>
      </c>
      <c r="G1334" s="4" t="s">
        <v>28</v>
      </c>
    </row>
    <row r="1335" spans="2:7" s="1" customFormat="1" ht="13.35" customHeight="1">
      <c r="B1335" s="4" t="s">
        <v>109</v>
      </c>
      <c r="C1335" s="30">
        <v>0.61875000000000002</v>
      </c>
      <c r="D1335" s="5">
        <v>103</v>
      </c>
      <c r="E1335" s="6">
        <v>30.13</v>
      </c>
      <c r="F1335" s="7">
        <v>3103.39</v>
      </c>
      <c r="G1335" s="4" t="s">
        <v>28</v>
      </c>
    </row>
    <row r="1336" spans="2:7" s="1" customFormat="1" ht="13.35" customHeight="1">
      <c r="B1336" s="4" t="s">
        <v>109</v>
      </c>
      <c r="C1336" s="30">
        <v>0.61875000000000002</v>
      </c>
      <c r="D1336" s="5">
        <v>97</v>
      </c>
      <c r="E1336" s="6">
        <v>30.13</v>
      </c>
      <c r="F1336" s="7">
        <v>2922.61</v>
      </c>
      <c r="G1336" s="4" t="s">
        <v>28</v>
      </c>
    </row>
    <row r="1337" spans="2:7" s="1" customFormat="1" ht="13.35" customHeight="1">
      <c r="B1337" s="4" t="s">
        <v>109</v>
      </c>
      <c r="C1337" s="30">
        <v>0.61936342592592586</v>
      </c>
      <c r="D1337" s="5">
        <v>66</v>
      </c>
      <c r="E1337" s="6">
        <v>30.14</v>
      </c>
      <c r="F1337" s="7">
        <v>1989.24</v>
      </c>
      <c r="G1337" s="4" t="s">
        <v>28</v>
      </c>
    </row>
    <row r="1338" spans="2:7" s="1" customFormat="1" ht="13.35" customHeight="1">
      <c r="B1338" s="4" t="s">
        <v>109</v>
      </c>
      <c r="C1338" s="30">
        <v>0.61936342592592586</v>
      </c>
      <c r="D1338" s="5">
        <v>183</v>
      </c>
      <c r="E1338" s="6">
        <v>30.14</v>
      </c>
      <c r="F1338" s="7">
        <v>5515.62</v>
      </c>
      <c r="G1338" s="4" t="s">
        <v>28</v>
      </c>
    </row>
    <row r="1339" spans="2:7" s="1" customFormat="1" ht="13.35" customHeight="1">
      <c r="B1339" s="4" t="s">
        <v>109</v>
      </c>
      <c r="C1339" s="30">
        <v>0.61936342592592586</v>
      </c>
      <c r="D1339" s="5">
        <v>27</v>
      </c>
      <c r="E1339" s="6">
        <v>30.14</v>
      </c>
      <c r="F1339" s="7">
        <v>813.78</v>
      </c>
      <c r="G1339" s="4" t="s">
        <v>28</v>
      </c>
    </row>
    <row r="1340" spans="2:7" s="1" customFormat="1" ht="13.35" customHeight="1">
      <c r="B1340" s="4" t="s">
        <v>109</v>
      </c>
      <c r="C1340" s="30">
        <v>0.61936342592592586</v>
      </c>
      <c r="D1340" s="5">
        <v>110</v>
      </c>
      <c r="E1340" s="6">
        <v>30.14</v>
      </c>
      <c r="F1340" s="7">
        <v>3315.4</v>
      </c>
      <c r="G1340" s="4" t="s">
        <v>28</v>
      </c>
    </row>
    <row r="1341" spans="2:7" s="1" customFormat="1" ht="13.35" customHeight="1">
      <c r="B1341" s="4" t="s">
        <v>109</v>
      </c>
      <c r="C1341" s="30">
        <v>0.61936342592592586</v>
      </c>
      <c r="D1341" s="5">
        <v>112</v>
      </c>
      <c r="E1341" s="6">
        <v>30.14</v>
      </c>
      <c r="F1341" s="7">
        <v>3375.6800000000003</v>
      </c>
      <c r="G1341" s="4" t="s">
        <v>28</v>
      </c>
    </row>
    <row r="1342" spans="2:7" s="1" customFormat="1" ht="13.35" customHeight="1">
      <c r="B1342" s="4" t="s">
        <v>109</v>
      </c>
      <c r="C1342" s="30">
        <v>0.61936342592592586</v>
      </c>
      <c r="D1342" s="5">
        <v>213</v>
      </c>
      <c r="E1342" s="6">
        <v>30.14</v>
      </c>
      <c r="F1342" s="7">
        <v>6419.82</v>
      </c>
      <c r="G1342" s="4" t="s">
        <v>18</v>
      </c>
    </row>
    <row r="1343" spans="2:7" s="1" customFormat="1" ht="13.35" customHeight="1">
      <c r="B1343" s="4" t="s">
        <v>109</v>
      </c>
      <c r="C1343" s="30">
        <v>0.61936342592592586</v>
      </c>
      <c r="D1343" s="5">
        <v>65</v>
      </c>
      <c r="E1343" s="6">
        <v>30.14</v>
      </c>
      <c r="F1343" s="7">
        <v>1959.1000000000001</v>
      </c>
      <c r="G1343" s="4" t="s">
        <v>18</v>
      </c>
    </row>
    <row r="1344" spans="2:7" s="1" customFormat="1" ht="13.35" customHeight="1">
      <c r="B1344" s="4" t="s">
        <v>109</v>
      </c>
      <c r="C1344" s="30">
        <v>0.61936342592592586</v>
      </c>
      <c r="D1344" s="5">
        <v>100</v>
      </c>
      <c r="E1344" s="6">
        <v>30.14</v>
      </c>
      <c r="F1344" s="7">
        <v>3014</v>
      </c>
      <c r="G1344" s="4" t="s">
        <v>18</v>
      </c>
    </row>
    <row r="1345" spans="2:7" s="1" customFormat="1" ht="13.35" customHeight="1">
      <c r="B1345" s="4" t="s">
        <v>109</v>
      </c>
      <c r="C1345" s="30">
        <v>0.61972222222222217</v>
      </c>
      <c r="D1345" s="5">
        <v>22</v>
      </c>
      <c r="E1345" s="6">
        <v>30.14</v>
      </c>
      <c r="F1345" s="7">
        <v>663.08</v>
      </c>
      <c r="G1345" s="4" t="s">
        <v>18</v>
      </c>
    </row>
    <row r="1346" spans="2:7" s="1" customFormat="1" ht="13.35" customHeight="1">
      <c r="B1346" s="4" t="s">
        <v>109</v>
      </c>
      <c r="C1346" s="30">
        <v>0.61972222222222217</v>
      </c>
      <c r="D1346" s="5">
        <v>1602</v>
      </c>
      <c r="E1346" s="6">
        <v>30.14</v>
      </c>
      <c r="F1346" s="7">
        <v>48284.28</v>
      </c>
      <c r="G1346" s="4" t="s">
        <v>18</v>
      </c>
    </row>
    <row r="1347" spans="2:7" s="1" customFormat="1" ht="13.35" customHeight="1">
      <c r="B1347" s="4" t="s">
        <v>109</v>
      </c>
      <c r="C1347" s="30">
        <v>0.6231944444444445</v>
      </c>
      <c r="D1347" s="5">
        <v>99</v>
      </c>
      <c r="E1347" s="6">
        <v>30.145</v>
      </c>
      <c r="F1347" s="7">
        <v>2984.355</v>
      </c>
      <c r="G1347" s="4" t="s">
        <v>28</v>
      </c>
    </row>
    <row r="1348" spans="2:7" s="1" customFormat="1" ht="13.35" customHeight="1">
      <c r="B1348" s="4" t="s">
        <v>109</v>
      </c>
      <c r="C1348" s="30">
        <v>0.6231944444444445</v>
      </c>
      <c r="D1348" s="5">
        <v>82</v>
      </c>
      <c r="E1348" s="6">
        <v>30.145</v>
      </c>
      <c r="F1348" s="7">
        <v>2471.89</v>
      </c>
      <c r="G1348" s="4" t="s">
        <v>28</v>
      </c>
    </row>
    <row r="1349" spans="2:7" s="1" customFormat="1" ht="13.35" customHeight="1">
      <c r="B1349" s="4" t="s">
        <v>109</v>
      </c>
      <c r="C1349" s="30">
        <v>0.6231944444444445</v>
      </c>
      <c r="D1349" s="5">
        <v>1099</v>
      </c>
      <c r="E1349" s="6">
        <v>30.145</v>
      </c>
      <c r="F1349" s="7">
        <v>33129.354999999996</v>
      </c>
      <c r="G1349" s="4" t="s">
        <v>28</v>
      </c>
    </row>
    <row r="1350" spans="2:7" s="1" customFormat="1" ht="13.35" customHeight="1">
      <c r="B1350" s="4" t="s">
        <v>109</v>
      </c>
      <c r="C1350" s="30">
        <v>0.6231944444444445</v>
      </c>
      <c r="D1350" s="5">
        <v>1220</v>
      </c>
      <c r="E1350" s="6">
        <v>30.145</v>
      </c>
      <c r="F1350" s="7">
        <v>36776.9</v>
      </c>
      <c r="G1350" s="4" t="s">
        <v>28</v>
      </c>
    </row>
    <row r="1351" spans="2:7" s="1" customFormat="1" ht="13.35" customHeight="1">
      <c r="B1351" s="4" t="s">
        <v>109</v>
      </c>
      <c r="C1351" s="30">
        <v>0.62701388888888887</v>
      </c>
      <c r="D1351" s="5">
        <v>450</v>
      </c>
      <c r="E1351" s="6">
        <v>30.16</v>
      </c>
      <c r="F1351" s="7">
        <v>13572</v>
      </c>
      <c r="G1351" s="4" t="s">
        <v>28</v>
      </c>
    </row>
    <row r="1352" spans="2:7" s="1" customFormat="1" ht="13.35" customHeight="1">
      <c r="B1352" s="4" t="s">
        <v>109</v>
      </c>
      <c r="C1352" s="30">
        <v>0.62701388888888887</v>
      </c>
      <c r="D1352" s="5">
        <v>183</v>
      </c>
      <c r="E1352" s="6">
        <v>30.16</v>
      </c>
      <c r="F1352" s="7">
        <v>5519.28</v>
      </c>
      <c r="G1352" s="4" t="s">
        <v>28</v>
      </c>
    </row>
    <row r="1353" spans="2:7" s="1" customFormat="1" ht="13.35" customHeight="1">
      <c r="B1353" s="4" t="s">
        <v>109</v>
      </c>
      <c r="C1353" s="30">
        <v>0.62701388888888887</v>
      </c>
      <c r="D1353" s="5">
        <v>184</v>
      </c>
      <c r="E1353" s="6">
        <v>30.16</v>
      </c>
      <c r="F1353" s="7">
        <v>5549.44</v>
      </c>
      <c r="G1353" s="4" t="s">
        <v>28</v>
      </c>
    </row>
    <row r="1354" spans="2:7" s="1" customFormat="1" ht="13.35" customHeight="1">
      <c r="B1354" s="4" t="s">
        <v>109</v>
      </c>
      <c r="C1354" s="30">
        <v>0.62701388888888887</v>
      </c>
      <c r="D1354" s="5">
        <v>33</v>
      </c>
      <c r="E1354" s="6">
        <v>30.16</v>
      </c>
      <c r="F1354" s="7">
        <v>995.28</v>
      </c>
      <c r="G1354" s="4" t="s">
        <v>28</v>
      </c>
    </row>
    <row r="1355" spans="2:7" s="1" customFormat="1" ht="13.35" customHeight="1">
      <c r="B1355" s="4" t="s">
        <v>109</v>
      </c>
      <c r="C1355" s="30">
        <v>0.62701388888888887</v>
      </c>
      <c r="D1355" s="5">
        <v>196</v>
      </c>
      <c r="E1355" s="6">
        <v>30.16</v>
      </c>
      <c r="F1355" s="7">
        <v>5911.36</v>
      </c>
      <c r="G1355" s="4" t="s">
        <v>18</v>
      </c>
    </row>
    <row r="1356" spans="2:7" s="1" customFormat="1" ht="13.35" customHeight="1">
      <c r="B1356" s="4" t="s">
        <v>109</v>
      </c>
      <c r="C1356" s="30">
        <v>0.62701388888888887</v>
      </c>
      <c r="D1356" s="5">
        <v>354</v>
      </c>
      <c r="E1356" s="6">
        <v>30.16</v>
      </c>
      <c r="F1356" s="7">
        <v>10676.64</v>
      </c>
      <c r="G1356" s="4" t="s">
        <v>18</v>
      </c>
    </row>
    <row r="1357" spans="2:7" s="1" customFormat="1" ht="13.35" customHeight="1">
      <c r="B1357" s="4" t="s">
        <v>109</v>
      </c>
      <c r="C1357" s="30">
        <v>0.63064814814814818</v>
      </c>
      <c r="D1357" s="5">
        <v>179</v>
      </c>
      <c r="E1357" s="6">
        <v>30.15</v>
      </c>
      <c r="F1357" s="7">
        <v>5396.8499999999995</v>
      </c>
      <c r="G1357" s="4" t="s">
        <v>28</v>
      </c>
    </row>
    <row r="1358" spans="2:7" s="1" customFormat="1" ht="13.35" customHeight="1">
      <c r="B1358" s="4" t="s">
        <v>109</v>
      </c>
      <c r="C1358" s="30">
        <v>0.63064814814814818</v>
      </c>
      <c r="D1358" s="5">
        <v>382</v>
      </c>
      <c r="E1358" s="6">
        <v>30.15</v>
      </c>
      <c r="F1358" s="7">
        <v>11517.3</v>
      </c>
      <c r="G1358" s="4" t="s">
        <v>28</v>
      </c>
    </row>
    <row r="1359" spans="2:7" s="1" customFormat="1" ht="13.35" customHeight="1">
      <c r="B1359" s="4" t="s">
        <v>109</v>
      </c>
      <c r="C1359" s="30">
        <v>0.63064814814814818</v>
      </c>
      <c r="D1359" s="5">
        <v>939</v>
      </c>
      <c r="E1359" s="6">
        <v>30.15</v>
      </c>
      <c r="F1359" s="7">
        <v>28310.85</v>
      </c>
      <c r="G1359" s="4" t="s">
        <v>18</v>
      </c>
    </row>
    <row r="1360" spans="2:7" s="1" customFormat="1" ht="13.35" customHeight="1">
      <c r="B1360" s="4" t="s">
        <v>109</v>
      </c>
      <c r="C1360" s="30">
        <v>0.63429398148148153</v>
      </c>
      <c r="D1360" s="5">
        <v>858</v>
      </c>
      <c r="E1360" s="6">
        <v>30.135000000000002</v>
      </c>
      <c r="F1360" s="7">
        <v>25855.83</v>
      </c>
      <c r="G1360" s="4" t="s">
        <v>28</v>
      </c>
    </row>
    <row r="1361" spans="2:7" s="1" customFormat="1" ht="13.35" customHeight="1">
      <c r="B1361" s="4" t="s">
        <v>109</v>
      </c>
      <c r="C1361" s="30">
        <v>0.63429398148148153</v>
      </c>
      <c r="D1361" s="5">
        <v>942</v>
      </c>
      <c r="E1361" s="6">
        <v>30.135000000000002</v>
      </c>
      <c r="F1361" s="7">
        <v>28387.170000000002</v>
      </c>
      <c r="G1361" s="4" t="s">
        <v>28</v>
      </c>
    </row>
    <row r="1362" spans="2:7" s="1" customFormat="1" ht="13.35" customHeight="1">
      <c r="B1362" s="4" t="s">
        <v>109</v>
      </c>
      <c r="C1362" s="30">
        <v>0.63780092592592597</v>
      </c>
      <c r="D1362" s="5">
        <v>225</v>
      </c>
      <c r="E1362" s="6">
        <v>30.14</v>
      </c>
      <c r="F1362" s="7">
        <v>6781.5</v>
      </c>
      <c r="G1362" s="4" t="s">
        <v>18</v>
      </c>
    </row>
    <row r="1363" spans="2:7" s="1" customFormat="1" ht="13.35" customHeight="1">
      <c r="B1363" s="4" t="s">
        <v>109</v>
      </c>
      <c r="C1363" s="30">
        <v>0.63780092592592597</v>
      </c>
      <c r="D1363" s="5">
        <v>75</v>
      </c>
      <c r="E1363" s="6">
        <v>30.14</v>
      </c>
      <c r="F1363" s="7">
        <v>2260.5</v>
      </c>
      <c r="G1363" s="4" t="s">
        <v>18</v>
      </c>
    </row>
    <row r="1364" spans="2:7" s="1" customFormat="1" ht="13.35" customHeight="1">
      <c r="B1364" s="4" t="s">
        <v>109</v>
      </c>
      <c r="C1364" s="30">
        <v>0.63782407407407404</v>
      </c>
      <c r="D1364" s="5">
        <v>71</v>
      </c>
      <c r="E1364" s="6">
        <v>30.14</v>
      </c>
      <c r="F1364" s="7">
        <v>2139.94</v>
      </c>
      <c r="G1364" s="4" t="s">
        <v>18</v>
      </c>
    </row>
    <row r="1365" spans="2:7" s="1" customFormat="1" ht="13.35" customHeight="1">
      <c r="B1365" s="4" t="s">
        <v>109</v>
      </c>
      <c r="C1365" s="30">
        <v>0.63782407407407404</v>
      </c>
      <c r="D1365" s="5">
        <v>140</v>
      </c>
      <c r="E1365" s="6">
        <v>30.14</v>
      </c>
      <c r="F1365" s="7">
        <v>4219.6000000000004</v>
      </c>
      <c r="G1365" s="4" t="s">
        <v>18</v>
      </c>
    </row>
    <row r="1366" spans="2:7" s="1" customFormat="1" ht="13.35" customHeight="1">
      <c r="B1366" s="4" t="s">
        <v>109</v>
      </c>
      <c r="C1366" s="30">
        <v>0.63782407407407404</v>
      </c>
      <c r="D1366" s="5">
        <v>660</v>
      </c>
      <c r="E1366" s="6">
        <v>30.14</v>
      </c>
      <c r="F1366" s="7">
        <v>19892.400000000001</v>
      </c>
      <c r="G1366" s="4" t="s">
        <v>18</v>
      </c>
    </row>
    <row r="1367" spans="2:7" s="1" customFormat="1" ht="13.35" customHeight="1">
      <c r="B1367" s="4" t="s">
        <v>109</v>
      </c>
      <c r="C1367" s="30">
        <v>0.63782407407407404</v>
      </c>
      <c r="D1367" s="5">
        <v>129</v>
      </c>
      <c r="E1367" s="6">
        <v>30.14</v>
      </c>
      <c r="F1367" s="7">
        <v>3888.06</v>
      </c>
      <c r="G1367" s="4" t="s">
        <v>18</v>
      </c>
    </row>
    <row r="1368" spans="2:7" s="1" customFormat="1" ht="13.35" customHeight="1">
      <c r="B1368" s="4" t="s">
        <v>109</v>
      </c>
      <c r="C1368" s="30">
        <v>0.64131944444444444</v>
      </c>
      <c r="D1368" s="5">
        <v>40</v>
      </c>
      <c r="E1368" s="6">
        <v>30.135000000000002</v>
      </c>
      <c r="F1368" s="7">
        <v>1205.4000000000001</v>
      </c>
      <c r="G1368" s="4" t="s">
        <v>28</v>
      </c>
    </row>
    <row r="1369" spans="2:7" s="1" customFormat="1" ht="13.35" customHeight="1">
      <c r="B1369" s="4" t="s">
        <v>109</v>
      </c>
      <c r="C1369" s="30">
        <v>0.64131944444444444</v>
      </c>
      <c r="D1369" s="5">
        <v>380</v>
      </c>
      <c r="E1369" s="6">
        <v>30.135000000000002</v>
      </c>
      <c r="F1369" s="7">
        <v>11451.300000000001</v>
      </c>
      <c r="G1369" s="4" t="s">
        <v>18</v>
      </c>
    </row>
    <row r="1370" spans="2:7" s="1" customFormat="1" ht="13.35" customHeight="1">
      <c r="B1370" s="4" t="s">
        <v>109</v>
      </c>
      <c r="C1370" s="30">
        <v>0.64133101851851848</v>
      </c>
      <c r="D1370" s="5">
        <v>184</v>
      </c>
      <c r="E1370" s="6">
        <v>30.135000000000002</v>
      </c>
      <c r="F1370" s="7">
        <v>5544.84</v>
      </c>
      <c r="G1370" s="4" t="s">
        <v>18</v>
      </c>
    </row>
    <row r="1371" spans="2:7" s="1" customFormat="1" ht="13.35" customHeight="1">
      <c r="B1371" s="4" t="s">
        <v>109</v>
      </c>
      <c r="C1371" s="30">
        <v>0.64134259259259263</v>
      </c>
      <c r="D1371" s="5">
        <v>346</v>
      </c>
      <c r="E1371" s="6">
        <v>30.14</v>
      </c>
      <c r="F1371" s="7">
        <v>10428.44</v>
      </c>
      <c r="G1371" s="4" t="s">
        <v>18</v>
      </c>
    </row>
    <row r="1372" spans="2:7" s="1" customFormat="1" ht="13.35" customHeight="1">
      <c r="B1372" s="4" t="s">
        <v>109</v>
      </c>
      <c r="C1372" s="30">
        <v>0.64481481481481484</v>
      </c>
      <c r="D1372" s="5">
        <v>47</v>
      </c>
      <c r="E1372" s="6">
        <v>30.145</v>
      </c>
      <c r="F1372" s="7">
        <v>1416.8150000000001</v>
      </c>
      <c r="G1372" s="4" t="s">
        <v>18</v>
      </c>
    </row>
    <row r="1373" spans="2:7" s="1" customFormat="1" ht="13.35" customHeight="1">
      <c r="B1373" s="4" t="s">
        <v>109</v>
      </c>
      <c r="C1373" s="30">
        <v>0.64481481481481484</v>
      </c>
      <c r="D1373" s="5">
        <v>123</v>
      </c>
      <c r="E1373" s="6">
        <v>30.145</v>
      </c>
      <c r="F1373" s="7">
        <v>3707.835</v>
      </c>
      <c r="G1373" s="4" t="s">
        <v>18</v>
      </c>
    </row>
    <row r="1374" spans="2:7" s="1" customFormat="1" ht="13.35" customHeight="1">
      <c r="B1374" s="4" t="s">
        <v>109</v>
      </c>
      <c r="C1374" s="30">
        <v>0.64512731481481478</v>
      </c>
      <c r="D1374" s="5">
        <v>380</v>
      </c>
      <c r="E1374" s="6">
        <v>30.155000000000001</v>
      </c>
      <c r="F1374" s="7">
        <v>11458.9</v>
      </c>
      <c r="G1374" s="4" t="s">
        <v>18</v>
      </c>
    </row>
    <row r="1375" spans="2:7" s="1" customFormat="1" ht="13.35" customHeight="1">
      <c r="B1375" s="4" t="s">
        <v>109</v>
      </c>
      <c r="C1375" s="30">
        <v>0.64512731481481478</v>
      </c>
      <c r="D1375" s="5">
        <v>126</v>
      </c>
      <c r="E1375" s="6">
        <v>30.155000000000001</v>
      </c>
      <c r="F1375" s="7">
        <v>3799.53</v>
      </c>
      <c r="G1375" s="4" t="s">
        <v>18</v>
      </c>
    </row>
    <row r="1376" spans="2:7" s="1" customFormat="1" ht="13.35" customHeight="1">
      <c r="B1376" s="4" t="s">
        <v>109</v>
      </c>
      <c r="C1376" s="30">
        <v>0.64512731481481478</v>
      </c>
      <c r="D1376" s="5">
        <v>41</v>
      </c>
      <c r="E1376" s="6">
        <v>30.155000000000001</v>
      </c>
      <c r="F1376" s="7">
        <v>1236.355</v>
      </c>
      <c r="G1376" s="4" t="s">
        <v>18</v>
      </c>
    </row>
    <row r="1377" spans="2:7" s="1" customFormat="1" ht="13.35" customHeight="1">
      <c r="B1377" s="4" t="s">
        <v>109</v>
      </c>
      <c r="C1377" s="30">
        <v>0.64512731481481478</v>
      </c>
      <c r="D1377" s="5">
        <v>128</v>
      </c>
      <c r="E1377" s="6">
        <v>30.155000000000001</v>
      </c>
      <c r="F1377" s="7">
        <v>3859.84</v>
      </c>
      <c r="G1377" s="4" t="s">
        <v>18</v>
      </c>
    </row>
    <row r="1378" spans="2:7" s="1" customFormat="1" ht="13.35" customHeight="1">
      <c r="B1378" s="4" t="s">
        <v>109</v>
      </c>
      <c r="C1378" s="30">
        <v>0.64512731481481478</v>
      </c>
      <c r="D1378" s="5">
        <v>355</v>
      </c>
      <c r="E1378" s="6">
        <v>30.155000000000001</v>
      </c>
      <c r="F1378" s="7">
        <v>10705.025</v>
      </c>
      <c r="G1378" s="4" t="s">
        <v>18</v>
      </c>
    </row>
    <row r="1379" spans="2:7" s="1" customFormat="1" ht="13.35" customHeight="1">
      <c r="B1379" s="4" t="s">
        <v>109</v>
      </c>
      <c r="C1379" s="30">
        <v>0.64932870370370377</v>
      </c>
      <c r="D1379" s="5">
        <v>864</v>
      </c>
      <c r="E1379" s="6">
        <v>30.164999999999999</v>
      </c>
      <c r="F1379" s="7">
        <v>26062.559999999998</v>
      </c>
      <c r="G1379" s="4" t="s">
        <v>28</v>
      </c>
    </row>
    <row r="1380" spans="2:7" s="1" customFormat="1" ht="13.35" customHeight="1">
      <c r="B1380" s="4" t="s">
        <v>109</v>
      </c>
      <c r="C1380" s="30">
        <v>0.64932870370370377</v>
      </c>
      <c r="D1380" s="5">
        <v>536</v>
      </c>
      <c r="E1380" s="6">
        <v>30.164999999999999</v>
      </c>
      <c r="F1380" s="7">
        <v>16168.439999999999</v>
      </c>
      <c r="G1380" s="4" t="s">
        <v>28</v>
      </c>
    </row>
    <row r="1381" spans="2:7" s="1" customFormat="1" ht="13.35" customHeight="1">
      <c r="B1381" s="4" t="s">
        <v>109</v>
      </c>
      <c r="C1381" s="30">
        <v>0.65300925925925923</v>
      </c>
      <c r="D1381" s="5">
        <v>1100</v>
      </c>
      <c r="E1381" s="6">
        <v>30.164999999999999</v>
      </c>
      <c r="F1381" s="7">
        <v>33181.5</v>
      </c>
      <c r="G1381" s="4" t="s">
        <v>28</v>
      </c>
    </row>
    <row r="1382" spans="2:7" s="1" customFormat="1" ht="13.35" customHeight="1">
      <c r="B1382" s="4" t="s">
        <v>109</v>
      </c>
      <c r="C1382" s="30">
        <v>0.65649305555555559</v>
      </c>
      <c r="D1382" s="5">
        <v>161</v>
      </c>
      <c r="E1382" s="6">
        <v>30.164999999999999</v>
      </c>
      <c r="F1382" s="7">
        <v>4856.5649999999996</v>
      </c>
      <c r="G1382" s="4" t="s">
        <v>28</v>
      </c>
    </row>
    <row r="1383" spans="2:7" s="1" customFormat="1" ht="13.35" customHeight="1">
      <c r="B1383" s="4" t="s">
        <v>109</v>
      </c>
      <c r="C1383" s="30">
        <v>0.65649305555555559</v>
      </c>
      <c r="D1383" s="5">
        <v>196</v>
      </c>
      <c r="E1383" s="6">
        <v>30.164999999999999</v>
      </c>
      <c r="F1383" s="7">
        <v>5912.34</v>
      </c>
      <c r="G1383" s="4" t="s">
        <v>28</v>
      </c>
    </row>
    <row r="1384" spans="2:7" s="1" customFormat="1" ht="13.35" customHeight="1">
      <c r="B1384" s="4" t="s">
        <v>109</v>
      </c>
      <c r="C1384" s="30">
        <v>0.65649305555555559</v>
      </c>
      <c r="D1384" s="5">
        <v>195</v>
      </c>
      <c r="E1384" s="6">
        <v>30.164999999999999</v>
      </c>
      <c r="F1384" s="7">
        <v>5882.1750000000002</v>
      </c>
      <c r="G1384" s="4" t="s">
        <v>28</v>
      </c>
    </row>
    <row r="1385" spans="2:7" s="1" customFormat="1" ht="13.35" customHeight="1">
      <c r="B1385" s="4" t="s">
        <v>109</v>
      </c>
      <c r="C1385" s="30">
        <v>0.65649305555555559</v>
      </c>
      <c r="D1385" s="5">
        <v>226</v>
      </c>
      <c r="E1385" s="6">
        <v>30.164999999999999</v>
      </c>
      <c r="F1385" s="7">
        <v>6817.29</v>
      </c>
      <c r="G1385" s="4" t="s">
        <v>28</v>
      </c>
    </row>
    <row r="1386" spans="2:7" s="1" customFormat="1" ht="13.35" customHeight="1">
      <c r="B1386" s="4" t="s">
        <v>109</v>
      </c>
      <c r="C1386" s="30">
        <v>0.65649305555555559</v>
      </c>
      <c r="D1386" s="5">
        <v>380</v>
      </c>
      <c r="E1386" s="6">
        <v>30.164999999999999</v>
      </c>
      <c r="F1386" s="7">
        <v>11462.699999999999</v>
      </c>
      <c r="G1386" s="4" t="s">
        <v>18</v>
      </c>
    </row>
    <row r="1387" spans="2:7" s="1" customFormat="1" ht="13.35" customHeight="1">
      <c r="B1387" s="4" t="s">
        <v>109</v>
      </c>
      <c r="C1387" s="30">
        <v>0.65649305555555559</v>
      </c>
      <c r="D1387" s="5">
        <v>242</v>
      </c>
      <c r="E1387" s="6">
        <v>30.164999999999999</v>
      </c>
      <c r="F1387" s="7">
        <v>7299.9299999999994</v>
      </c>
      <c r="G1387" s="4" t="s">
        <v>18</v>
      </c>
    </row>
    <row r="1388" spans="2:7" s="1" customFormat="1" ht="13.35" customHeight="1">
      <c r="B1388" s="4" t="s">
        <v>109</v>
      </c>
      <c r="C1388" s="30">
        <v>0.66001157407407407</v>
      </c>
      <c r="D1388" s="5">
        <v>161</v>
      </c>
      <c r="E1388" s="6">
        <v>30.164999999999999</v>
      </c>
      <c r="F1388" s="7">
        <v>4856.5649999999996</v>
      </c>
      <c r="G1388" s="4" t="s">
        <v>28</v>
      </c>
    </row>
    <row r="1389" spans="2:7" s="1" customFormat="1" ht="13.35" customHeight="1">
      <c r="B1389" s="4" t="s">
        <v>109</v>
      </c>
      <c r="C1389" s="30">
        <v>0.66001157407407407</v>
      </c>
      <c r="D1389" s="5">
        <v>1639</v>
      </c>
      <c r="E1389" s="6">
        <v>30.164999999999999</v>
      </c>
      <c r="F1389" s="7">
        <v>49440.434999999998</v>
      </c>
      <c r="G1389" s="4" t="s">
        <v>28</v>
      </c>
    </row>
    <row r="1390" spans="2:7" s="1" customFormat="1" ht="13.35" customHeight="1">
      <c r="B1390" s="4" t="s">
        <v>109</v>
      </c>
      <c r="C1390" s="30">
        <v>0.66362268518518519</v>
      </c>
      <c r="D1390" s="5">
        <v>200</v>
      </c>
      <c r="E1390" s="6">
        <v>30.19</v>
      </c>
      <c r="F1390" s="7">
        <v>6038</v>
      </c>
      <c r="G1390" s="4" t="s">
        <v>28</v>
      </c>
    </row>
    <row r="1391" spans="2:7" s="1" customFormat="1" ht="13.35" customHeight="1">
      <c r="B1391" s="4" t="s">
        <v>109</v>
      </c>
      <c r="C1391" s="30">
        <v>0.66362268518518519</v>
      </c>
      <c r="D1391" s="5">
        <v>1100</v>
      </c>
      <c r="E1391" s="6">
        <v>30.19</v>
      </c>
      <c r="F1391" s="7">
        <v>33209</v>
      </c>
      <c r="G1391" s="4" t="s">
        <v>28</v>
      </c>
    </row>
    <row r="1392" spans="2:7" s="1" customFormat="1" ht="13.35" customHeight="1">
      <c r="B1392" s="4" t="s">
        <v>109</v>
      </c>
      <c r="C1392" s="30">
        <v>0.66716435185185186</v>
      </c>
      <c r="D1392" s="5">
        <v>21</v>
      </c>
      <c r="E1392" s="6">
        <v>30.19</v>
      </c>
      <c r="F1392" s="7">
        <v>633.99</v>
      </c>
      <c r="G1392" s="4" t="s">
        <v>28</v>
      </c>
    </row>
    <row r="1393" spans="2:7" s="1" customFormat="1" ht="13.35" customHeight="1">
      <c r="B1393" s="4" t="s">
        <v>109</v>
      </c>
      <c r="C1393" s="30">
        <v>0.66716435185185186</v>
      </c>
      <c r="D1393" s="5">
        <v>267</v>
      </c>
      <c r="E1393" s="6">
        <v>30.19</v>
      </c>
      <c r="F1393" s="7">
        <v>8060.7300000000005</v>
      </c>
      <c r="G1393" s="4" t="s">
        <v>28</v>
      </c>
    </row>
    <row r="1394" spans="2:7" s="1" customFormat="1" ht="13.35" customHeight="1">
      <c r="B1394" s="4" t="s">
        <v>109</v>
      </c>
      <c r="C1394" s="30">
        <v>0.66716435185185186</v>
      </c>
      <c r="D1394" s="5">
        <v>45</v>
      </c>
      <c r="E1394" s="6">
        <v>30.19</v>
      </c>
      <c r="F1394" s="7">
        <v>1358.55</v>
      </c>
      <c r="G1394" s="4" t="s">
        <v>18</v>
      </c>
    </row>
    <row r="1395" spans="2:7" s="1" customFormat="1" ht="13.35" customHeight="1">
      <c r="B1395" s="4" t="s">
        <v>109</v>
      </c>
      <c r="C1395" s="30">
        <v>0.66773148148148154</v>
      </c>
      <c r="D1395" s="5">
        <v>380</v>
      </c>
      <c r="E1395" s="6">
        <v>30.2</v>
      </c>
      <c r="F1395" s="7">
        <v>11476</v>
      </c>
      <c r="G1395" s="4" t="s">
        <v>18</v>
      </c>
    </row>
    <row r="1396" spans="2:7" s="1" customFormat="1" ht="13.35" customHeight="1">
      <c r="B1396" s="4" t="s">
        <v>109</v>
      </c>
      <c r="C1396" s="30">
        <v>0.66782407407407407</v>
      </c>
      <c r="D1396" s="5">
        <v>787</v>
      </c>
      <c r="E1396" s="6">
        <v>30.2</v>
      </c>
      <c r="F1396" s="7">
        <v>23767.399999999998</v>
      </c>
      <c r="G1396" s="4" t="s">
        <v>18</v>
      </c>
    </row>
    <row r="1397" spans="2:7" s="1" customFormat="1" ht="13.35" customHeight="1">
      <c r="B1397" s="4" t="s">
        <v>109</v>
      </c>
      <c r="C1397" s="30">
        <v>0.67146990740740742</v>
      </c>
      <c r="D1397" s="5">
        <v>380</v>
      </c>
      <c r="E1397" s="6">
        <v>30.21</v>
      </c>
      <c r="F1397" s="7">
        <v>11479.800000000001</v>
      </c>
      <c r="G1397" s="4" t="s">
        <v>28</v>
      </c>
    </row>
    <row r="1398" spans="2:7" s="1" customFormat="1" ht="13.35" customHeight="1">
      <c r="B1398" s="4" t="s">
        <v>109</v>
      </c>
      <c r="C1398" s="30">
        <v>0.67146990740740742</v>
      </c>
      <c r="D1398" s="5">
        <v>50</v>
      </c>
      <c r="E1398" s="6">
        <v>30.21</v>
      </c>
      <c r="F1398" s="7">
        <v>1510.5</v>
      </c>
      <c r="G1398" s="4" t="s">
        <v>28</v>
      </c>
    </row>
    <row r="1399" spans="2:7" s="1" customFormat="1" ht="13.35" customHeight="1">
      <c r="B1399" s="4" t="s">
        <v>109</v>
      </c>
      <c r="C1399" s="30">
        <v>0.67146990740740742</v>
      </c>
      <c r="D1399" s="5">
        <v>139</v>
      </c>
      <c r="E1399" s="6">
        <v>30.21</v>
      </c>
      <c r="F1399" s="7">
        <v>4199.1900000000005</v>
      </c>
      <c r="G1399" s="4" t="s">
        <v>18</v>
      </c>
    </row>
    <row r="1400" spans="2:7" s="1" customFormat="1" ht="13.35" customHeight="1">
      <c r="B1400" s="4" t="s">
        <v>109</v>
      </c>
      <c r="C1400" s="30">
        <v>0.67146990740740742</v>
      </c>
      <c r="D1400" s="5">
        <v>13</v>
      </c>
      <c r="E1400" s="6">
        <v>30.21</v>
      </c>
      <c r="F1400" s="7">
        <v>392.73</v>
      </c>
      <c r="G1400" s="4" t="s">
        <v>18</v>
      </c>
    </row>
    <row r="1401" spans="2:7" s="1" customFormat="1" ht="13.35" customHeight="1">
      <c r="B1401" s="4" t="s">
        <v>109</v>
      </c>
      <c r="C1401" s="30">
        <v>0.67146990740740742</v>
      </c>
      <c r="D1401" s="5">
        <v>13</v>
      </c>
      <c r="E1401" s="6">
        <v>30.21</v>
      </c>
      <c r="F1401" s="7">
        <v>392.73</v>
      </c>
      <c r="G1401" s="4" t="s">
        <v>18</v>
      </c>
    </row>
    <row r="1402" spans="2:7" s="1" customFormat="1" ht="13.35" customHeight="1">
      <c r="B1402" s="4" t="s">
        <v>109</v>
      </c>
      <c r="C1402" s="30">
        <v>0.67175925925925928</v>
      </c>
      <c r="D1402" s="5">
        <v>180</v>
      </c>
      <c r="E1402" s="6">
        <v>30.21</v>
      </c>
      <c r="F1402" s="7">
        <v>5437.8</v>
      </c>
      <c r="G1402" s="4" t="s">
        <v>18</v>
      </c>
    </row>
    <row r="1403" spans="2:7" s="1" customFormat="1" ht="13.35" customHeight="1">
      <c r="B1403" s="4" t="s">
        <v>109</v>
      </c>
      <c r="C1403" s="30">
        <v>0.67175925925925928</v>
      </c>
      <c r="D1403" s="5">
        <v>668</v>
      </c>
      <c r="E1403" s="6">
        <v>30.21</v>
      </c>
      <c r="F1403" s="7">
        <v>20180.28</v>
      </c>
      <c r="G1403" s="4" t="s">
        <v>18</v>
      </c>
    </row>
    <row r="1404" spans="2:7" s="1" customFormat="1" ht="13.35" customHeight="1">
      <c r="B1404" s="4" t="s">
        <v>109</v>
      </c>
      <c r="C1404" s="30">
        <v>0.67175925925925928</v>
      </c>
      <c r="D1404" s="5">
        <v>141</v>
      </c>
      <c r="E1404" s="6">
        <v>30.21</v>
      </c>
      <c r="F1404" s="7">
        <v>4259.6099999999997</v>
      </c>
      <c r="G1404" s="4" t="s">
        <v>18</v>
      </c>
    </row>
    <row r="1405" spans="2:7" s="1" customFormat="1" ht="13.35" customHeight="1">
      <c r="B1405" s="4" t="s">
        <v>109</v>
      </c>
      <c r="C1405" s="30">
        <v>0.67175925925925928</v>
      </c>
      <c r="D1405" s="5">
        <v>50</v>
      </c>
      <c r="E1405" s="6">
        <v>30.21</v>
      </c>
      <c r="F1405" s="7">
        <v>1510.5</v>
      </c>
      <c r="G1405" s="4" t="s">
        <v>28</v>
      </c>
    </row>
    <row r="1406" spans="2:7" s="1" customFormat="1" ht="13.35" customHeight="1">
      <c r="B1406" s="4" t="s">
        <v>109</v>
      </c>
      <c r="C1406" s="30">
        <v>0.67175925925925928</v>
      </c>
      <c r="D1406" s="5">
        <v>136</v>
      </c>
      <c r="E1406" s="6">
        <v>30.21</v>
      </c>
      <c r="F1406" s="7">
        <v>4108.5600000000004</v>
      </c>
      <c r="G1406" s="4" t="s">
        <v>28</v>
      </c>
    </row>
    <row r="1407" spans="2:7" s="1" customFormat="1" ht="13.35" customHeight="1">
      <c r="B1407" s="4" t="s">
        <v>109</v>
      </c>
      <c r="C1407" s="30">
        <v>0.67175925925925928</v>
      </c>
      <c r="D1407" s="5">
        <v>30</v>
      </c>
      <c r="E1407" s="6">
        <v>30.21</v>
      </c>
      <c r="F1407" s="7">
        <v>906.30000000000007</v>
      </c>
      <c r="G1407" s="4" t="s">
        <v>18</v>
      </c>
    </row>
    <row r="1408" spans="2:7" s="1" customFormat="1" ht="13.35" customHeight="1">
      <c r="B1408" s="4" t="s">
        <v>109</v>
      </c>
      <c r="C1408" s="30">
        <v>0.67571759259259256</v>
      </c>
      <c r="D1408" s="5">
        <v>15</v>
      </c>
      <c r="E1408" s="6">
        <v>30.225000000000001</v>
      </c>
      <c r="F1408" s="7">
        <v>453.375</v>
      </c>
      <c r="G1408" s="4" t="s">
        <v>28</v>
      </c>
    </row>
    <row r="1409" spans="2:7" s="1" customFormat="1" ht="13.35" customHeight="1">
      <c r="B1409" s="4" t="s">
        <v>109</v>
      </c>
      <c r="C1409" s="30">
        <v>0.67571759259259256</v>
      </c>
      <c r="D1409" s="5">
        <v>196</v>
      </c>
      <c r="E1409" s="6">
        <v>30.225000000000001</v>
      </c>
      <c r="F1409" s="7">
        <v>5924.1</v>
      </c>
      <c r="G1409" s="4" t="s">
        <v>28</v>
      </c>
    </row>
    <row r="1410" spans="2:7" s="1" customFormat="1" ht="13.35" customHeight="1">
      <c r="B1410" s="4" t="s">
        <v>109</v>
      </c>
      <c r="C1410" s="30">
        <v>0.67571759259259256</v>
      </c>
      <c r="D1410" s="5">
        <v>380</v>
      </c>
      <c r="E1410" s="6">
        <v>30.225000000000001</v>
      </c>
      <c r="F1410" s="7">
        <v>11485.5</v>
      </c>
      <c r="G1410" s="4" t="s">
        <v>18</v>
      </c>
    </row>
    <row r="1411" spans="2:7" s="1" customFormat="1" ht="13.35" customHeight="1">
      <c r="B1411" s="4" t="s">
        <v>109</v>
      </c>
      <c r="C1411" s="30">
        <v>0.67575231481481479</v>
      </c>
      <c r="D1411" s="5">
        <v>142</v>
      </c>
      <c r="E1411" s="6">
        <v>30.225000000000001</v>
      </c>
      <c r="F1411" s="7">
        <v>4291.95</v>
      </c>
      <c r="G1411" s="4" t="s">
        <v>18</v>
      </c>
    </row>
    <row r="1412" spans="2:7" s="1" customFormat="1" ht="13.35" customHeight="1">
      <c r="B1412" s="4" t="s">
        <v>109</v>
      </c>
      <c r="C1412" s="30">
        <v>0.67581018518518521</v>
      </c>
      <c r="D1412" s="5">
        <v>126</v>
      </c>
      <c r="E1412" s="6">
        <v>30.225000000000001</v>
      </c>
      <c r="F1412" s="7">
        <v>3808.3500000000004</v>
      </c>
      <c r="G1412" s="4" t="s">
        <v>18</v>
      </c>
    </row>
    <row r="1413" spans="2:7" s="1" customFormat="1" ht="13.35" customHeight="1">
      <c r="B1413" s="4" t="s">
        <v>109</v>
      </c>
      <c r="C1413" s="30">
        <v>0.67582175925925936</v>
      </c>
      <c r="D1413" s="5">
        <v>144</v>
      </c>
      <c r="E1413" s="6">
        <v>30.225000000000001</v>
      </c>
      <c r="F1413" s="7">
        <v>4352.4000000000005</v>
      </c>
      <c r="G1413" s="4" t="s">
        <v>18</v>
      </c>
    </row>
    <row r="1414" spans="2:7" s="1" customFormat="1" ht="13.35" customHeight="1">
      <c r="B1414" s="4" t="s">
        <v>109</v>
      </c>
      <c r="C1414" s="30">
        <v>0.67637731481481478</v>
      </c>
      <c r="D1414" s="5">
        <v>127</v>
      </c>
      <c r="E1414" s="6">
        <v>30.225000000000001</v>
      </c>
      <c r="F1414" s="7">
        <v>3838.5750000000003</v>
      </c>
      <c r="G1414" s="4" t="s">
        <v>18</v>
      </c>
    </row>
    <row r="1415" spans="2:7" s="1" customFormat="1" ht="13.35" customHeight="1">
      <c r="B1415" s="4" t="s">
        <v>109</v>
      </c>
      <c r="C1415" s="30">
        <v>0.67672453703703705</v>
      </c>
      <c r="D1415" s="5">
        <v>211</v>
      </c>
      <c r="E1415" s="6">
        <v>30.225000000000001</v>
      </c>
      <c r="F1415" s="7">
        <v>6377.4750000000004</v>
      </c>
      <c r="G1415" s="4" t="s">
        <v>28</v>
      </c>
    </row>
    <row r="1416" spans="2:7" s="1" customFormat="1" ht="13.35" customHeight="1">
      <c r="B1416" s="4" t="s">
        <v>109</v>
      </c>
      <c r="C1416" s="30">
        <v>0.67707175925925922</v>
      </c>
      <c r="D1416" s="5">
        <v>350</v>
      </c>
      <c r="E1416" s="6">
        <v>30.225000000000001</v>
      </c>
      <c r="F1416" s="7">
        <v>10578.75</v>
      </c>
      <c r="G1416" s="4" t="s">
        <v>18</v>
      </c>
    </row>
    <row r="1417" spans="2:7" s="1" customFormat="1" ht="13.35" customHeight="1">
      <c r="B1417" s="4" t="s">
        <v>109</v>
      </c>
      <c r="C1417" s="30">
        <v>0.67707175925925922</v>
      </c>
      <c r="D1417" s="5">
        <v>109</v>
      </c>
      <c r="E1417" s="6">
        <v>30.225000000000001</v>
      </c>
      <c r="F1417" s="7">
        <v>3294.5250000000001</v>
      </c>
      <c r="G1417" s="4" t="s">
        <v>18</v>
      </c>
    </row>
    <row r="1418" spans="2:7" s="1" customFormat="1" ht="13.35" customHeight="1">
      <c r="B1418" s="4" t="s">
        <v>109</v>
      </c>
      <c r="C1418" s="30">
        <v>0.6806712962962963</v>
      </c>
      <c r="D1418" s="5">
        <v>2600</v>
      </c>
      <c r="E1418" s="6">
        <v>30.215</v>
      </c>
      <c r="F1418" s="7">
        <v>78559</v>
      </c>
      <c r="G1418" s="4" t="s">
        <v>28</v>
      </c>
    </row>
    <row r="1419" spans="2:7" s="1" customFormat="1" ht="13.35" customHeight="1">
      <c r="B1419" s="4" t="s">
        <v>109</v>
      </c>
      <c r="C1419" s="30">
        <v>0.68333333333333324</v>
      </c>
      <c r="D1419" s="5">
        <v>150</v>
      </c>
      <c r="E1419" s="6">
        <v>30.225000000000001</v>
      </c>
      <c r="F1419" s="7">
        <v>4533.75</v>
      </c>
      <c r="G1419" s="4" t="s">
        <v>28</v>
      </c>
    </row>
    <row r="1420" spans="2:7" s="1" customFormat="1" ht="13.35" customHeight="1">
      <c r="B1420" s="4" t="s">
        <v>109</v>
      </c>
      <c r="C1420" s="30">
        <v>0.68333333333333324</v>
      </c>
      <c r="D1420" s="5">
        <v>15</v>
      </c>
      <c r="E1420" s="6">
        <v>30.225000000000001</v>
      </c>
      <c r="F1420" s="7">
        <v>453.375</v>
      </c>
      <c r="G1420" s="4" t="s">
        <v>28</v>
      </c>
    </row>
    <row r="1421" spans="2:7" s="1" customFormat="1" ht="13.35" customHeight="1">
      <c r="B1421" s="4" t="s">
        <v>109</v>
      </c>
      <c r="C1421" s="30">
        <v>0.68333333333333324</v>
      </c>
      <c r="D1421" s="5">
        <v>120</v>
      </c>
      <c r="E1421" s="6">
        <v>30.225000000000001</v>
      </c>
      <c r="F1421" s="7">
        <v>3627</v>
      </c>
      <c r="G1421" s="4" t="s">
        <v>18</v>
      </c>
    </row>
    <row r="1422" spans="2:7" s="1" customFormat="1" ht="13.35" customHeight="1">
      <c r="B1422" s="4" t="s">
        <v>109</v>
      </c>
      <c r="C1422" s="30">
        <v>0.6834027777777778</v>
      </c>
      <c r="D1422" s="5">
        <v>343</v>
      </c>
      <c r="E1422" s="6">
        <v>30.225000000000001</v>
      </c>
      <c r="F1422" s="7">
        <v>10367.175000000001</v>
      </c>
      <c r="G1422" s="4" t="s">
        <v>18</v>
      </c>
    </row>
    <row r="1423" spans="2:7" s="1" customFormat="1" ht="13.35" customHeight="1">
      <c r="B1423" s="4" t="s">
        <v>109</v>
      </c>
      <c r="C1423" s="30">
        <v>0.68341435185185195</v>
      </c>
      <c r="D1423" s="5">
        <v>391</v>
      </c>
      <c r="E1423" s="6">
        <v>30.225000000000001</v>
      </c>
      <c r="F1423" s="7">
        <v>11817.975</v>
      </c>
      <c r="G1423" s="4" t="s">
        <v>18</v>
      </c>
    </row>
    <row r="1424" spans="2:7" s="1" customFormat="1" ht="13.35" customHeight="1">
      <c r="B1424" s="4" t="s">
        <v>109</v>
      </c>
      <c r="C1424" s="30">
        <v>0.68341435185185195</v>
      </c>
      <c r="D1424" s="5">
        <v>481</v>
      </c>
      <c r="E1424" s="6">
        <v>30.225000000000001</v>
      </c>
      <c r="F1424" s="7">
        <v>14538.225</v>
      </c>
      <c r="G1424" s="4" t="s">
        <v>18</v>
      </c>
    </row>
    <row r="1425" spans="2:7" s="1" customFormat="1" ht="13.35" customHeight="1">
      <c r="B1425" s="4" t="s">
        <v>109</v>
      </c>
      <c r="C1425" s="30">
        <v>0.68431712962962965</v>
      </c>
      <c r="D1425" s="5">
        <v>750</v>
      </c>
      <c r="E1425" s="6">
        <v>30.23</v>
      </c>
      <c r="F1425" s="7">
        <v>22672.5</v>
      </c>
      <c r="G1425" s="4" t="s">
        <v>28</v>
      </c>
    </row>
    <row r="1426" spans="2:7" s="1" customFormat="1" ht="13.35" customHeight="1">
      <c r="B1426" s="4" t="s">
        <v>109</v>
      </c>
      <c r="C1426" s="30">
        <v>0.68541666666666667</v>
      </c>
      <c r="D1426" s="5">
        <v>174</v>
      </c>
      <c r="E1426" s="6">
        <v>30.23</v>
      </c>
      <c r="F1426" s="7">
        <v>5260.02</v>
      </c>
      <c r="G1426" s="4" t="s">
        <v>28</v>
      </c>
    </row>
    <row r="1427" spans="2:7" s="1" customFormat="1" ht="13.35" customHeight="1">
      <c r="B1427" s="4" t="s">
        <v>109</v>
      </c>
      <c r="C1427" s="30">
        <v>0.68541666666666667</v>
      </c>
      <c r="D1427" s="5">
        <v>57</v>
      </c>
      <c r="E1427" s="6">
        <v>30.23</v>
      </c>
      <c r="F1427" s="7">
        <v>1723.1100000000001</v>
      </c>
      <c r="G1427" s="4" t="s">
        <v>28</v>
      </c>
    </row>
    <row r="1428" spans="2:7" s="1" customFormat="1" ht="13.35" customHeight="1">
      <c r="B1428" s="4" t="s">
        <v>109</v>
      </c>
      <c r="C1428" s="30">
        <v>0.68541666666666667</v>
      </c>
      <c r="D1428" s="5">
        <v>376</v>
      </c>
      <c r="E1428" s="6">
        <v>30.23</v>
      </c>
      <c r="F1428" s="7">
        <v>11366.48</v>
      </c>
      <c r="G1428" s="4" t="s">
        <v>18</v>
      </c>
    </row>
    <row r="1429" spans="2:7" s="1" customFormat="1" ht="13.35" customHeight="1">
      <c r="B1429" s="4" t="s">
        <v>109</v>
      </c>
      <c r="C1429" s="30">
        <v>0.68541666666666667</v>
      </c>
      <c r="D1429" s="5">
        <v>134</v>
      </c>
      <c r="E1429" s="6">
        <v>30.23</v>
      </c>
      <c r="F1429" s="7">
        <v>4050.82</v>
      </c>
      <c r="G1429" s="4" t="s">
        <v>18</v>
      </c>
    </row>
    <row r="1430" spans="2:7" s="1" customFormat="1" ht="13.35" customHeight="1">
      <c r="B1430" s="4" t="s">
        <v>109</v>
      </c>
      <c r="C1430" s="30">
        <v>0.68541666666666667</v>
      </c>
      <c r="D1430" s="5">
        <v>71</v>
      </c>
      <c r="E1430" s="6">
        <v>30.23</v>
      </c>
      <c r="F1430" s="7">
        <v>2146.33</v>
      </c>
      <c r="G1430" s="4" t="s">
        <v>18</v>
      </c>
    </row>
    <row r="1431" spans="2:7" s="1" customFormat="1" ht="13.35" customHeight="1">
      <c r="B1431" s="4" t="s">
        <v>109</v>
      </c>
      <c r="C1431" s="30">
        <v>0.68541666666666667</v>
      </c>
      <c r="D1431" s="5">
        <v>24</v>
      </c>
      <c r="E1431" s="6">
        <v>30.23</v>
      </c>
      <c r="F1431" s="7">
        <v>725.52</v>
      </c>
      <c r="G1431" s="4" t="s">
        <v>18</v>
      </c>
    </row>
    <row r="1432" spans="2:7" s="1" customFormat="1" ht="13.35" customHeight="1">
      <c r="B1432" s="4" t="s">
        <v>109</v>
      </c>
      <c r="C1432" s="30">
        <v>0.68541666666666667</v>
      </c>
      <c r="D1432" s="5">
        <v>14</v>
      </c>
      <c r="E1432" s="6">
        <v>30.23</v>
      </c>
      <c r="F1432" s="7">
        <v>423.22</v>
      </c>
      <c r="G1432" s="4" t="s">
        <v>28</v>
      </c>
    </row>
    <row r="1433" spans="2:7" s="1" customFormat="1" ht="13.35" customHeight="1">
      <c r="B1433" s="4" t="s">
        <v>110</v>
      </c>
      <c r="C1433" s="30">
        <v>0.33408564814814817</v>
      </c>
      <c r="D1433" s="5">
        <v>900</v>
      </c>
      <c r="E1433" s="6">
        <v>30.24</v>
      </c>
      <c r="F1433" s="7">
        <v>27216</v>
      </c>
      <c r="G1433" s="4" t="s">
        <v>28</v>
      </c>
    </row>
    <row r="1434" spans="2:7" s="1" customFormat="1" ht="13.35" customHeight="1">
      <c r="B1434" s="4" t="s">
        <v>110</v>
      </c>
      <c r="C1434" s="30">
        <v>0.33680555555555558</v>
      </c>
      <c r="D1434" s="5">
        <v>100</v>
      </c>
      <c r="E1434" s="6">
        <v>30.21</v>
      </c>
      <c r="F1434" s="7">
        <v>3021</v>
      </c>
      <c r="G1434" s="4" t="s">
        <v>28</v>
      </c>
    </row>
    <row r="1435" spans="2:7" s="1" customFormat="1" ht="13.35" customHeight="1">
      <c r="B1435" s="4" t="s">
        <v>110</v>
      </c>
      <c r="C1435" s="30">
        <v>0.33769675925925924</v>
      </c>
      <c r="D1435" s="5">
        <v>2000</v>
      </c>
      <c r="E1435" s="6">
        <v>30.335000000000001</v>
      </c>
      <c r="F1435" s="7">
        <v>60670</v>
      </c>
      <c r="G1435" s="4" t="s">
        <v>28</v>
      </c>
    </row>
    <row r="1436" spans="2:7" s="1" customFormat="1" ht="13.35" customHeight="1">
      <c r="B1436" s="4" t="s">
        <v>110</v>
      </c>
      <c r="C1436" s="30">
        <v>0.33954861111111106</v>
      </c>
      <c r="D1436" s="5">
        <v>90</v>
      </c>
      <c r="E1436" s="6">
        <v>30.315000000000001</v>
      </c>
      <c r="F1436" s="7">
        <v>2728.35</v>
      </c>
      <c r="G1436" s="4" t="s">
        <v>28</v>
      </c>
    </row>
    <row r="1437" spans="2:7" s="1" customFormat="1" ht="13.35" customHeight="1">
      <c r="B1437" s="4" t="s">
        <v>110</v>
      </c>
      <c r="C1437" s="30">
        <v>0.33954861111111106</v>
      </c>
      <c r="D1437" s="5">
        <v>141</v>
      </c>
      <c r="E1437" s="6">
        <v>30.315000000000001</v>
      </c>
      <c r="F1437" s="7">
        <v>4274.415</v>
      </c>
      <c r="G1437" s="4" t="s">
        <v>28</v>
      </c>
    </row>
    <row r="1438" spans="2:7" s="1" customFormat="1" ht="13.35" customHeight="1">
      <c r="B1438" s="4" t="s">
        <v>110</v>
      </c>
      <c r="C1438" s="30">
        <v>0.33954861111111106</v>
      </c>
      <c r="D1438" s="5">
        <v>719</v>
      </c>
      <c r="E1438" s="6">
        <v>30.315000000000001</v>
      </c>
      <c r="F1438" s="7">
        <v>21796.485000000001</v>
      </c>
      <c r="G1438" s="4" t="s">
        <v>28</v>
      </c>
    </row>
    <row r="1439" spans="2:7" s="1" customFormat="1" ht="13.35" customHeight="1">
      <c r="B1439" s="4" t="s">
        <v>110</v>
      </c>
      <c r="C1439" s="30">
        <v>0.34055555555555556</v>
      </c>
      <c r="D1439" s="5">
        <v>100</v>
      </c>
      <c r="E1439" s="6">
        <v>30.25</v>
      </c>
      <c r="F1439" s="7">
        <v>3025</v>
      </c>
      <c r="G1439" s="4" t="s">
        <v>10</v>
      </c>
    </row>
    <row r="1440" spans="2:7" s="1" customFormat="1" ht="13.35" customHeight="1">
      <c r="B1440" s="4" t="s">
        <v>110</v>
      </c>
      <c r="C1440" s="30">
        <v>0.34349537037037042</v>
      </c>
      <c r="D1440" s="5">
        <v>150</v>
      </c>
      <c r="E1440" s="6">
        <v>30.26</v>
      </c>
      <c r="F1440" s="7">
        <v>4539</v>
      </c>
      <c r="G1440" s="4" t="s">
        <v>28</v>
      </c>
    </row>
    <row r="1441" spans="2:7" s="1" customFormat="1" ht="13.35" customHeight="1">
      <c r="B1441" s="4" t="s">
        <v>110</v>
      </c>
      <c r="C1441" s="30">
        <v>0.34349537037037042</v>
      </c>
      <c r="D1441" s="5">
        <v>1650</v>
      </c>
      <c r="E1441" s="6">
        <v>30.26</v>
      </c>
      <c r="F1441" s="7">
        <v>49929</v>
      </c>
      <c r="G1441" s="4" t="s">
        <v>28</v>
      </c>
    </row>
    <row r="1442" spans="2:7" s="1" customFormat="1" ht="13.35" customHeight="1">
      <c r="B1442" s="4" t="s">
        <v>110</v>
      </c>
      <c r="C1442" s="30">
        <v>0.34800925925925924</v>
      </c>
      <c r="D1442" s="5">
        <v>2000</v>
      </c>
      <c r="E1442" s="6">
        <v>30.295000000000002</v>
      </c>
      <c r="F1442" s="7">
        <v>60590</v>
      </c>
      <c r="G1442" s="4" t="s">
        <v>28</v>
      </c>
    </row>
    <row r="1443" spans="2:7" s="1" customFormat="1" ht="13.35" customHeight="1">
      <c r="B1443" s="4" t="s">
        <v>110</v>
      </c>
      <c r="C1443" s="30">
        <v>0.35204861111111113</v>
      </c>
      <c r="D1443" s="5">
        <v>182</v>
      </c>
      <c r="E1443" s="6">
        <v>30.245000000000001</v>
      </c>
      <c r="F1443" s="7">
        <v>5504.59</v>
      </c>
      <c r="G1443" s="4" t="s">
        <v>28</v>
      </c>
    </row>
    <row r="1444" spans="2:7" s="1" customFormat="1" ht="13.35" customHeight="1">
      <c r="B1444" s="4" t="s">
        <v>110</v>
      </c>
      <c r="C1444" s="30">
        <v>0.35204861111111113</v>
      </c>
      <c r="D1444" s="5">
        <v>182</v>
      </c>
      <c r="E1444" s="6">
        <v>30.245000000000001</v>
      </c>
      <c r="F1444" s="7">
        <v>5504.59</v>
      </c>
      <c r="G1444" s="4" t="s">
        <v>28</v>
      </c>
    </row>
    <row r="1445" spans="2:7" s="1" customFormat="1" ht="13.35" customHeight="1">
      <c r="B1445" s="4" t="s">
        <v>110</v>
      </c>
      <c r="C1445" s="30">
        <v>0.35204861111111113</v>
      </c>
      <c r="D1445" s="5">
        <v>380</v>
      </c>
      <c r="E1445" s="6">
        <v>30.245000000000001</v>
      </c>
      <c r="F1445" s="7">
        <v>11493.1</v>
      </c>
      <c r="G1445" s="4" t="s">
        <v>18</v>
      </c>
    </row>
    <row r="1446" spans="2:7" s="1" customFormat="1" ht="13.35" customHeight="1">
      <c r="B1446" s="4" t="s">
        <v>110</v>
      </c>
      <c r="C1446" s="30">
        <v>0.35204861111111113</v>
      </c>
      <c r="D1446" s="5">
        <v>380</v>
      </c>
      <c r="E1446" s="6">
        <v>30.245000000000001</v>
      </c>
      <c r="F1446" s="7">
        <v>11493.1</v>
      </c>
      <c r="G1446" s="4" t="s">
        <v>18</v>
      </c>
    </row>
    <row r="1447" spans="2:7" s="1" customFormat="1" ht="13.35" customHeight="1">
      <c r="B1447" s="4" t="s">
        <v>110</v>
      </c>
      <c r="C1447" s="30">
        <v>0.35232638888888884</v>
      </c>
      <c r="D1447" s="5">
        <v>728</v>
      </c>
      <c r="E1447" s="6">
        <v>30.245000000000001</v>
      </c>
      <c r="F1447" s="7">
        <v>22018.36</v>
      </c>
      <c r="G1447" s="4" t="s">
        <v>28</v>
      </c>
    </row>
    <row r="1448" spans="2:7" s="1" customFormat="1" ht="13.35" customHeight="1">
      <c r="B1448" s="4" t="s">
        <v>110</v>
      </c>
      <c r="C1448" s="30">
        <v>0.35232638888888884</v>
      </c>
      <c r="D1448" s="5">
        <v>348</v>
      </c>
      <c r="E1448" s="6">
        <v>30.245000000000001</v>
      </c>
      <c r="F1448" s="7">
        <v>10525.26</v>
      </c>
      <c r="G1448" s="4" t="s">
        <v>18</v>
      </c>
    </row>
    <row r="1449" spans="2:7" s="1" customFormat="1" ht="13.35" customHeight="1">
      <c r="B1449" s="4" t="s">
        <v>110</v>
      </c>
      <c r="C1449" s="30">
        <v>0.35609953703703701</v>
      </c>
      <c r="D1449" s="5">
        <v>1000</v>
      </c>
      <c r="E1449" s="6">
        <v>30.21</v>
      </c>
      <c r="F1449" s="7">
        <v>30210</v>
      </c>
      <c r="G1449" s="4" t="s">
        <v>28</v>
      </c>
    </row>
    <row r="1450" spans="2:7" s="1" customFormat="1" ht="13.35" customHeight="1">
      <c r="B1450" s="4" t="s">
        <v>110</v>
      </c>
      <c r="C1450" s="30">
        <v>0.35609953703703701</v>
      </c>
      <c r="D1450" s="5">
        <v>1000</v>
      </c>
      <c r="E1450" s="6">
        <v>30.21</v>
      </c>
      <c r="F1450" s="7">
        <v>30210</v>
      </c>
      <c r="G1450" s="4" t="s">
        <v>28</v>
      </c>
    </row>
    <row r="1451" spans="2:7" s="1" customFormat="1" ht="13.35" customHeight="1">
      <c r="B1451" s="4" t="s">
        <v>110</v>
      </c>
      <c r="C1451" s="30">
        <v>0.3598263888888889</v>
      </c>
      <c r="D1451" s="5">
        <v>1100</v>
      </c>
      <c r="E1451" s="6">
        <v>30.155000000000001</v>
      </c>
      <c r="F1451" s="7">
        <v>33170.5</v>
      </c>
      <c r="G1451" s="4" t="s">
        <v>28</v>
      </c>
    </row>
    <row r="1452" spans="2:7" s="1" customFormat="1" ht="13.35" customHeight="1">
      <c r="B1452" s="4" t="s">
        <v>110</v>
      </c>
      <c r="C1452" s="30">
        <v>0.36335648148148153</v>
      </c>
      <c r="D1452" s="5">
        <v>280</v>
      </c>
      <c r="E1452" s="6">
        <v>30.145</v>
      </c>
      <c r="F1452" s="7">
        <v>8440.6</v>
      </c>
      <c r="G1452" s="4" t="s">
        <v>28</v>
      </c>
    </row>
    <row r="1453" spans="2:7" s="1" customFormat="1" ht="13.35" customHeight="1">
      <c r="B1453" s="4" t="s">
        <v>110</v>
      </c>
      <c r="C1453" s="30">
        <v>0.36335648148148153</v>
      </c>
      <c r="D1453" s="5">
        <v>820</v>
      </c>
      <c r="E1453" s="6">
        <v>30.145</v>
      </c>
      <c r="F1453" s="7">
        <v>24718.9</v>
      </c>
      <c r="G1453" s="4" t="s">
        <v>28</v>
      </c>
    </row>
    <row r="1454" spans="2:7" s="1" customFormat="1" ht="13.35" customHeight="1">
      <c r="B1454" s="4" t="s">
        <v>110</v>
      </c>
      <c r="C1454" s="30">
        <v>0.3668865740740741</v>
      </c>
      <c r="D1454" s="5">
        <v>188</v>
      </c>
      <c r="E1454" s="6">
        <v>30.055</v>
      </c>
      <c r="F1454" s="7">
        <v>5650.34</v>
      </c>
      <c r="G1454" s="4" t="s">
        <v>28</v>
      </c>
    </row>
    <row r="1455" spans="2:7" s="1" customFormat="1" ht="13.35" customHeight="1">
      <c r="B1455" s="4" t="s">
        <v>110</v>
      </c>
      <c r="C1455" s="30">
        <v>0.3668865740740741</v>
      </c>
      <c r="D1455" s="5">
        <v>183</v>
      </c>
      <c r="E1455" s="6">
        <v>30.055</v>
      </c>
      <c r="F1455" s="7">
        <v>5500.0649999999996</v>
      </c>
      <c r="G1455" s="4" t="s">
        <v>28</v>
      </c>
    </row>
    <row r="1456" spans="2:7" s="1" customFormat="1" ht="13.35" customHeight="1">
      <c r="B1456" s="4" t="s">
        <v>110</v>
      </c>
      <c r="C1456" s="30">
        <v>0.3668865740740741</v>
      </c>
      <c r="D1456" s="5">
        <v>176</v>
      </c>
      <c r="E1456" s="6">
        <v>30.055</v>
      </c>
      <c r="F1456" s="7">
        <v>5289.68</v>
      </c>
      <c r="G1456" s="4" t="s">
        <v>28</v>
      </c>
    </row>
    <row r="1457" spans="2:7" s="1" customFormat="1" ht="13.35" customHeight="1">
      <c r="B1457" s="4" t="s">
        <v>110</v>
      </c>
      <c r="C1457" s="30">
        <v>0.3668865740740741</v>
      </c>
      <c r="D1457" s="5">
        <v>185</v>
      </c>
      <c r="E1457" s="6">
        <v>30.055</v>
      </c>
      <c r="F1457" s="7">
        <v>5560.1750000000002</v>
      </c>
      <c r="G1457" s="4" t="s">
        <v>28</v>
      </c>
    </row>
    <row r="1458" spans="2:7" s="1" customFormat="1" ht="13.35" customHeight="1">
      <c r="B1458" s="4" t="s">
        <v>110</v>
      </c>
      <c r="C1458" s="30">
        <v>0.3668865740740741</v>
      </c>
      <c r="D1458" s="5">
        <v>68</v>
      </c>
      <c r="E1458" s="6">
        <v>30.055</v>
      </c>
      <c r="F1458" s="7">
        <v>2043.74</v>
      </c>
      <c r="G1458" s="4" t="s">
        <v>18</v>
      </c>
    </row>
    <row r="1459" spans="2:7" s="1" customFormat="1" ht="13.35" customHeight="1">
      <c r="B1459" s="4" t="s">
        <v>110</v>
      </c>
      <c r="C1459" s="30">
        <v>0.3704513888888889</v>
      </c>
      <c r="D1459" s="5">
        <v>161</v>
      </c>
      <c r="E1459" s="6">
        <v>30.024999999999999</v>
      </c>
      <c r="F1459" s="7">
        <v>4834.0249999999996</v>
      </c>
      <c r="G1459" s="4" t="s">
        <v>28</v>
      </c>
    </row>
    <row r="1460" spans="2:7" s="1" customFormat="1" ht="13.35" customHeight="1">
      <c r="B1460" s="4" t="s">
        <v>110</v>
      </c>
      <c r="C1460" s="30">
        <v>0.37049768518518517</v>
      </c>
      <c r="D1460" s="5">
        <v>183</v>
      </c>
      <c r="E1460" s="6">
        <v>30.035</v>
      </c>
      <c r="F1460" s="7">
        <v>5496.4049999999997</v>
      </c>
      <c r="G1460" s="4" t="s">
        <v>28</v>
      </c>
    </row>
    <row r="1461" spans="2:7" s="1" customFormat="1" ht="13.35" customHeight="1">
      <c r="B1461" s="4" t="s">
        <v>110</v>
      </c>
      <c r="C1461" s="30">
        <v>0.37049768518518517</v>
      </c>
      <c r="D1461" s="5">
        <v>188</v>
      </c>
      <c r="E1461" s="6">
        <v>30.035</v>
      </c>
      <c r="F1461" s="7">
        <v>5646.58</v>
      </c>
      <c r="G1461" s="4" t="s">
        <v>28</v>
      </c>
    </row>
    <row r="1462" spans="2:7" s="1" customFormat="1" ht="13.35" customHeight="1">
      <c r="B1462" s="4" t="s">
        <v>110</v>
      </c>
      <c r="C1462" s="30">
        <v>0.37049768518518517</v>
      </c>
      <c r="D1462" s="5">
        <v>200</v>
      </c>
      <c r="E1462" s="6">
        <v>30.035</v>
      </c>
      <c r="F1462" s="7">
        <v>6007</v>
      </c>
      <c r="G1462" s="4" t="s">
        <v>28</v>
      </c>
    </row>
    <row r="1463" spans="2:7" s="1" customFormat="1" ht="13.35" customHeight="1">
      <c r="B1463" s="4" t="s">
        <v>110</v>
      </c>
      <c r="C1463" s="30">
        <v>0.37049768518518517</v>
      </c>
      <c r="D1463" s="5">
        <v>68</v>
      </c>
      <c r="E1463" s="6">
        <v>30.035</v>
      </c>
      <c r="F1463" s="7">
        <v>2042.38</v>
      </c>
      <c r="G1463" s="4" t="s">
        <v>28</v>
      </c>
    </row>
    <row r="1464" spans="2:7" s="1" customFormat="1" ht="13.35" customHeight="1">
      <c r="B1464" s="4" t="s">
        <v>110</v>
      </c>
      <c r="C1464" s="30">
        <v>0.37450231481481483</v>
      </c>
      <c r="D1464" s="5">
        <v>800</v>
      </c>
      <c r="E1464" s="6">
        <v>30.03</v>
      </c>
      <c r="F1464" s="7">
        <v>24024</v>
      </c>
      <c r="G1464" s="4" t="s">
        <v>28</v>
      </c>
    </row>
    <row r="1465" spans="2:7" s="1" customFormat="1" ht="13.35" customHeight="1">
      <c r="B1465" s="4" t="s">
        <v>110</v>
      </c>
      <c r="C1465" s="30">
        <v>0.37817129629629626</v>
      </c>
      <c r="D1465" s="5">
        <v>220</v>
      </c>
      <c r="E1465" s="6">
        <v>30.02</v>
      </c>
      <c r="F1465" s="7">
        <v>6604.4</v>
      </c>
      <c r="G1465" s="4" t="s">
        <v>28</v>
      </c>
    </row>
    <row r="1466" spans="2:7" s="1" customFormat="1" ht="13.35" customHeight="1">
      <c r="B1466" s="4" t="s">
        <v>110</v>
      </c>
      <c r="C1466" s="30">
        <v>0.37855324074074076</v>
      </c>
      <c r="D1466" s="5">
        <v>1080</v>
      </c>
      <c r="E1466" s="6">
        <v>30.02</v>
      </c>
      <c r="F1466" s="7">
        <v>32421.599999999999</v>
      </c>
      <c r="G1466" s="4" t="s">
        <v>28</v>
      </c>
    </row>
    <row r="1467" spans="2:7" s="1" customFormat="1" ht="13.35" customHeight="1">
      <c r="B1467" s="4" t="s">
        <v>110</v>
      </c>
      <c r="C1467" s="30">
        <v>0.38203703703703701</v>
      </c>
      <c r="D1467" s="5">
        <v>1200</v>
      </c>
      <c r="E1467" s="6">
        <v>30.04</v>
      </c>
      <c r="F1467" s="7">
        <v>36048</v>
      </c>
      <c r="G1467" s="4" t="s">
        <v>28</v>
      </c>
    </row>
    <row r="1468" spans="2:7" s="1" customFormat="1" ht="13.35" customHeight="1">
      <c r="B1468" s="4" t="s">
        <v>110</v>
      </c>
      <c r="C1468" s="30">
        <v>0.3860763888888889</v>
      </c>
      <c r="D1468" s="5">
        <v>1000</v>
      </c>
      <c r="E1468" s="6">
        <v>30.04</v>
      </c>
      <c r="F1468" s="7">
        <v>30040</v>
      </c>
      <c r="G1468" s="4" t="s">
        <v>28</v>
      </c>
    </row>
    <row r="1469" spans="2:7" s="1" customFormat="1" ht="13.35" customHeight="1">
      <c r="B1469" s="4" t="s">
        <v>110</v>
      </c>
      <c r="C1469" s="30">
        <v>0.39070601851851849</v>
      </c>
      <c r="D1469" s="5">
        <v>183</v>
      </c>
      <c r="E1469" s="6">
        <v>30.045000000000002</v>
      </c>
      <c r="F1469" s="7">
        <v>5498.2350000000006</v>
      </c>
      <c r="G1469" s="4" t="s">
        <v>28</v>
      </c>
    </row>
    <row r="1470" spans="2:7" s="1" customFormat="1" ht="13.35" customHeight="1">
      <c r="B1470" s="4" t="s">
        <v>110</v>
      </c>
      <c r="C1470" s="30">
        <v>0.39070601851851849</v>
      </c>
      <c r="D1470" s="5">
        <v>188</v>
      </c>
      <c r="E1470" s="6">
        <v>30.045000000000002</v>
      </c>
      <c r="F1470" s="7">
        <v>5648.46</v>
      </c>
      <c r="G1470" s="4" t="s">
        <v>28</v>
      </c>
    </row>
    <row r="1471" spans="2:7" s="1" customFormat="1" ht="13.35" customHeight="1">
      <c r="B1471" s="4" t="s">
        <v>110</v>
      </c>
      <c r="C1471" s="30">
        <v>0.39070601851851849</v>
      </c>
      <c r="D1471" s="5">
        <v>200</v>
      </c>
      <c r="E1471" s="6">
        <v>30.045000000000002</v>
      </c>
      <c r="F1471" s="7">
        <v>6009</v>
      </c>
      <c r="G1471" s="4" t="s">
        <v>28</v>
      </c>
    </row>
    <row r="1472" spans="2:7" s="1" customFormat="1" ht="13.35" customHeight="1">
      <c r="B1472" s="4" t="s">
        <v>110</v>
      </c>
      <c r="C1472" s="30">
        <v>0.39070601851851849</v>
      </c>
      <c r="D1472" s="5">
        <v>79</v>
      </c>
      <c r="E1472" s="6">
        <v>30.045000000000002</v>
      </c>
      <c r="F1472" s="7">
        <v>2373.5550000000003</v>
      </c>
      <c r="G1472" s="4" t="s">
        <v>28</v>
      </c>
    </row>
    <row r="1473" spans="2:7" s="1" customFormat="1" ht="13.35" customHeight="1">
      <c r="B1473" s="4" t="s">
        <v>110</v>
      </c>
      <c r="C1473" s="30">
        <v>0.39070601851851849</v>
      </c>
      <c r="D1473" s="5">
        <v>100</v>
      </c>
      <c r="E1473" s="6">
        <v>30.045000000000002</v>
      </c>
      <c r="F1473" s="7">
        <v>3004.5</v>
      </c>
      <c r="G1473" s="4" t="s">
        <v>18</v>
      </c>
    </row>
    <row r="1474" spans="2:7" s="1" customFormat="1" ht="13.35" customHeight="1">
      <c r="B1474" s="4" t="s">
        <v>110</v>
      </c>
      <c r="C1474" s="30">
        <v>0.3941898148148148</v>
      </c>
      <c r="D1474" s="5">
        <v>200</v>
      </c>
      <c r="E1474" s="6">
        <v>30.085000000000001</v>
      </c>
      <c r="F1474" s="7">
        <v>6017</v>
      </c>
      <c r="G1474" s="4" t="s">
        <v>28</v>
      </c>
    </row>
    <row r="1475" spans="2:7" s="1" customFormat="1" ht="13.35" customHeight="1">
      <c r="B1475" s="4" t="s">
        <v>110</v>
      </c>
      <c r="C1475" s="30">
        <v>0.3941898148148148</v>
      </c>
      <c r="D1475" s="5">
        <v>69</v>
      </c>
      <c r="E1475" s="6">
        <v>30.085000000000001</v>
      </c>
      <c r="F1475" s="7">
        <v>2075.8650000000002</v>
      </c>
      <c r="G1475" s="4" t="s">
        <v>28</v>
      </c>
    </row>
    <row r="1476" spans="2:7" s="1" customFormat="1" ht="13.35" customHeight="1">
      <c r="B1476" s="4" t="s">
        <v>110</v>
      </c>
      <c r="C1476" s="30">
        <v>0.3941898148148148</v>
      </c>
      <c r="D1476" s="5">
        <v>380</v>
      </c>
      <c r="E1476" s="6">
        <v>30.085000000000001</v>
      </c>
      <c r="F1476" s="7">
        <v>11432.300000000001</v>
      </c>
      <c r="G1476" s="4" t="s">
        <v>18</v>
      </c>
    </row>
    <row r="1477" spans="2:7" s="1" customFormat="1" ht="13.35" customHeight="1">
      <c r="B1477" s="4" t="s">
        <v>110</v>
      </c>
      <c r="C1477" s="30">
        <v>0.3941898148148148</v>
      </c>
      <c r="D1477" s="5">
        <v>65</v>
      </c>
      <c r="E1477" s="6">
        <v>30.085000000000001</v>
      </c>
      <c r="F1477" s="7">
        <v>1955.5250000000001</v>
      </c>
      <c r="G1477" s="4" t="s">
        <v>18</v>
      </c>
    </row>
    <row r="1478" spans="2:7" s="1" customFormat="1" ht="13.35" customHeight="1">
      <c r="B1478" s="4" t="s">
        <v>110</v>
      </c>
      <c r="C1478" s="30">
        <v>0.39479166666666665</v>
      </c>
      <c r="D1478" s="5">
        <v>95</v>
      </c>
      <c r="E1478" s="6">
        <v>30.105</v>
      </c>
      <c r="F1478" s="7">
        <v>2859.9749999999999</v>
      </c>
      <c r="G1478" s="4" t="s">
        <v>28</v>
      </c>
    </row>
    <row r="1479" spans="2:7" s="1" customFormat="1" ht="13.35" customHeight="1">
      <c r="B1479" s="4" t="s">
        <v>110</v>
      </c>
      <c r="C1479" s="30">
        <v>0.39479166666666665</v>
      </c>
      <c r="D1479" s="5">
        <v>41</v>
      </c>
      <c r="E1479" s="6">
        <v>30.105</v>
      </c>
      <c r="F1479" s="7">
        <v>1234.3050000000001</v>
      </c>
      <c r="G1479" s="4" t="s">
        <v>18</v>
      </c>
    </row>
    <row r="1480" spans="2:7" s="1" customFormat="1" ht="13.35" customHeight="1">
      <c r="B1480" s="4" t="s">
        <v>110</v>
      </c>
      <c r="C1480" s="30">
        <v>0.39871527777777777</v>
      </c>
      <c r="D1480" s="5">
        <v>290</v>
      </c>
      <c r="E1480" s="6">
        <v>30.16</v>
      </c>
      <c r="F1480" s="7">
        <v>8746.4</v>
      </c>
      <c r="G1480" s="4" t="s">
        <v>28</v>
      </c>
    </row>
    <row r="1481" spans="2:7" s="1" customFormat="1" ht="13.35" customHeight="1">
      <c r="B1481" s="4" t="s">
        <v>110</v>
      </c>
      <c r="C1481" s="30">
        <v>0.39871527777777777</v>
      </c>
      <c r="D1481" s="5">
        <v>810</v>
      </c>
      <c r="E1481" s="6">
        <v>30.16</v>
      </c>
      <c r="F1481" s="7">
        <v>24429.599999999999</v>
      </c>
      <c r="G1481" s="4" t="s">
        <v>28</v>
      </c>
    </row>
    <row r="1482" spans="2:7" s="1" customFormat="1" ht="13.35" customHeight="1">
      <c r="B1482" s="4" t="s">
        <v>110</v>
      </c>
      <c r="C1482" s="30">
        <v>0.40315972222222224</v>
      </c>
      <c r="D1482" s="5">
        <v>176</v>
      </c>
      <c r="E1482" s="6">
        <v>30.12</v>
      </c>
      <c r="F1482" s="7">
        <v>5301.12</v>
      </c>
      <c r="G1482" s="4" t="s">
        <v>28</v>
      </c>
    </row>
    <row r="1483" spans="2:7" s="1" customFormat="1" ht="13.35" customHeight="1">
      <c r="B1483" s="4" t="s">
        <v>110</v>
      </c>
      <c r="C1483" s="30">
        <v>0.40315972222222224</v>
      </c>
      <c r="D1483" s="5">
        <v>350</v>
      </c>
      <c r="E1483" s="6">
        <v>30.12</v>
      </c>
      <c r="F1483" s="7">
        <v>10542</v>
      </c>
      <c r="G1483" s="4" t="s">
        <v>18</v>
      </c>
    </row>
    <row r="1484" spans="2:7" s="1" customFormat="1" ht="13.35" customHeight="1">
      <c r="B1484" s="4" t="s">
        <v>110</v>
      </c>
      <c r="C1484" s="30">
        <v>0.40315972222222224</v>
      </c>
      <c r="D1484" s="5">
        <v>121</v>
      </c>
      <c r="E1484" s="6">
        <v>30.12</v>
      </c>
      <c r="F1484" s="7">
        <v>3644.52</v>
      </c>
      <c r="G1484" s="4" t="s">
        <v>10</v>
      </c>
    </row>
    <row r="1485" spans="2:7" s="1" customFormat="1" ht="13.35" customHeight="1">
      <c r="B1485" s="4" t="s">
        <v>110</v>
      </c>
      <c r="C1485" s="30">
        <v>0.40315972222222224</v>
      </c>
      <c r="D1485" s="5">
        <v>53</v>
      </c>
      <c r="E1485" s="6">
        <v>30.12</v>
      </c>
      <c r="F1485" s="7">
        <v>1596.3600000000001</v>
      </c>
      <c r="G1485" s="4" t="s">
        <v>10</v>
      </c>
    </row>
    <row r="1486" spans="2:7" s="1" customFormat="1" ht="13.35" customHeight="1">
      <c r="B1486" s="4" t="s">
        <v>110</v>
      </c>
      <c r="C1486" s="30">
        <v>0.40859953703703705</v>
      </c>
      <c r="D1486" s="5">
        <v>200</v>
      </c>
      <c r="E1486" s="6">
        <v>30.08</v>
      </c>
      <c r="F1486" s="7">
        <v>6016</v>
      </c>
      <c r="G1486" s="4" t="s">
        <v>28</v>
      </c>
    </row>
    <row r="1487" spans="2:7" s="1" customFormat="1" ht="13.35" customHeight="1">
      <c r="B1487" s="4" t="s">
        <v>110</v>
      </c>
      <c r="C1487" s="30">
        <v>0.40864583333333332</v>
      </c>
      <c r="D1487" s="5">
        <v>450</v>
      </c>
      <c r="E1487" s="6">
        <v>30.08</v>
      </c>
      <c r="F1487" s="7">
        <v>13536</v>
      </c>
      <c r="G1487" s="4" t="s">
        <v>28</v>
      </c>
    </row>
    <row r="1488" spans="2:7" s="1" customFormat="1" ht="13.35" customHeight="1">
      <c r="B1488" s="4" t="s">
        <v>110</v>
      </c>
      <c r="C1488" s="30">
        <v>0.41281250000000003</v>
      </c>
      <c r="D1488" s="5">
        <v>200</v>
      </c>
      <c r="E1488" s="6">
        <v>30.11</v>
      </c>
      <c r="F1488" s="7">
        <v>6022</v>
      </c>
      <c r="G1488" s="4" t="s">
        <v>28</v>
      </c>
    </row>
    <row r="1489" spans="2:7" s="1" customFormat="1" ht="13.35" customHeight="1">
      <c r="B1489" s="4" t="s">
        <v>110</v>
      </c>
      <c r="C1489" s="30">
        <v>0.41281250000000003</v>
      </c>
      <c r="D1489" s="5">
        <v>183</v>
      </c>
      <c r="E1489" s="6">
        <v>30.11</v>
      </c>
      <c r="F1489" s="7">
        <v>5510.13</v>
      </c>
      <c r="G1489" s="4" t="s">
        <v>28</v>
      </c>
    </row>
    <row r="1490" spans="2:7" s="1" customFormat="1" ht="13.35" customHeight="1">
      <c r="B1490" s="4" t="s">
        <v>110</v>
      </c>
      <c r="C1490" s="30">
        <v>0.41281250000000003</v>
      </c>
      <c r="D1490" s="5">
        <v>188</v>
      </c>
      <c r="E1490" s="6">
        <v>30.11</v>
      </c>
      <c r="F1490" s="7">
        <v>5660.68</v>
      </c>
      <c r="G1490" s="4" t="s">
        <v>28</v>
      </c>
    </row>
    <row r="1491" spans="2:7" s="1" customFormat="1" ht="13.35" customHeight="1">
      <c r="B1491" s="4" t="s">
        <v>110</v>
      </c>
      <c r="C1491" s="30">
        <v>0.41281250000000003</v>
      </c>
      <c r="D1491" s="5">
        <v>200</v>
      </c>
      <c r="E1491" s="6">
        <v>30.11</v>
      </c>
      <c r="F1491" s="7">
        <v>6022</v>
      </c>
      <c r="G1491" s="4" t="s">
        <v>28</v>
      </c>
    </row>
    <row r="1492" spans="2:7" s="1" customFormat="1" ht="13.35" customHeight="1">
      <c r="B1492" s="4" t="s">
        <v>110</v>
      </c>
      <c r="C1492" s="30">
        <v>0.41281250000000003</v>
      </c>
      <c r="D1492" s="5">
        <v>206</v>
      </c>
      <c r="E1492" s="6">
        <v>30.11</v>
      </c>
      <c r="F1492" s="7">
        <v>6202.66</v>
      </c>
      <c r="G1492" s="4" t="s">
        <v>28</v>
      </c>
    </row>
    <row r="1493" spans="2:7" s="1" customFormat="1" ht="13.35" customHeight="1">
      <c r="B1493" s="4" t="s">
        <v>110</v>
      </c>
      <c r="C1493" s="30">
        <v>0.41281250000000003</v>
      </c>
      <c r="D1493" s="5">
        <v>175</v>
      </c>
      <c r="E1493" s="6">
        <v>30.11</v>
      </c>
      <c r="F1493" s="7">
        <v>5269.25</v>
      </c>
      <c r="G1493" s="4" t="s">
        <v>28</v>
      </c>
    </row>
    <row r="1494" spans="2:7" s="1" customFormat="1" ht="13.35" customHeight="1">
      <c r="B1494" s="4" t="s">
        <v>110</v>
      </c>
      <c r="C1494" s="30">
        <v>0.41281250000000003</v>
      </c>
      <c r="D1494" s="5">
        <v>252</v>
      </c>
      <c r="E1494" s="6">
        <v>30.11</v>
      </c>
      <c r="F1494" s="7">
        <v>7587.72</v>
      </c>
      <c r="G1494" s="4" t="s">
        <v>28</v>
      </c>
    </row>
    <row r="1495" spans="2:7" s="1" customFormat="1" ht="13.35" customHeight="1">
      <c r="B1495" s="4" t="s">
        <v>110</v>
      </c>
      <c r="C1495" s="30">
        <v>0.41281250000000003</v>
      </c>
      <c r="D1495" s="5">
        <v>181</v>
      </c>
      <c r="E1495" s="6">
        <v>30.11</v>
      </c>
      <c r="F1495" s="7">
        <v>5449.91</v>
      </c>
      <c r="G1495" s="4" t="s">
        <v>28</v>
      </c>
    </row>
    <row r="1496" spans="2:7" s="1" customFormat="1" ht="13.35" customHeight="1">
      <c r="B1496" s="4" t="s">
        <v>110</v>
      </c>
      <c r="C1496" s="30">
        <v>0.41281250000000003</v>
      </c>
      <c r="D1496" s="5">
        <v>115</v>
      </c>
      <c r="E1496" s="6">
        <v>30.11</v>
      </c>
      <c r="F1496" s="7">
        <v>3462.65</v>
      </c>
      <c r="G1496" s="4" t="s">
        <v>28</v>
      </c>
    </row>
    <row r="1497" spans="2:7" s="1" customFormat="1" ht="13.35" customHeight="1">
      <c r="B1497" s="4" t="s">
        <v>110</v>
      </c>
      <c r="C1497" s="30">
        <v>0.41806712962962966</v>
      </c>
      <c r="D1497" s="5">
        <v>1100</v>
      </c>
      <c r="E1497" s="6">
        <v>30.135000000000002</v>
      </c>
      <c r="F1497" s="7">
        <v>33148.5</v>
      </c>
      <c r="G1497" s="4" t="s">
        <v>28</v>
      </c>
    </row>
    <row r="1498" spans="2:7" s="1" customFormat="1" ht="13.35" customHeight="1">
      <c r="B1498" s="4" t="s">
        <v>110</v>
      </c>
      <c r="C1498" s="30">
        <v>0.42186342592592596</v>
      </c>
      <c r="D1498" s="5">
        <v>765</v>
      </c>
      <c r="E1498" s="6">
        <v>30.155000000000001</v>
      </c>
      <c r="F1498" s="7">
        <v>23068.575000000001</v>
      </c>
      <c r="G1498" s="4" t="s">
        <v>28</v>
      </c>
    </row>
    <row r="1499" spans="2:7" s="1" customFormat="1" ht="13.35" customHeight="1">
      <c r="B1499" s="4" t="s">
        <v>110</v>
      </c>
      <c r="C1499" s="30">
        <v>0.42186342592592596</v>
      </c>
      <c r="D1499" s="5">
        <v>535</v>
      </c>
      <c r="E1499" s="6">
        <v>30.155000000000001</v>
      </c>
      <c r="F1499" s="7">
        <v>16132.925000000001</v>
      </c>
      <c r="G1499" s="4" t="s">
        <v>28</v>
      </c>
    </row>
    <row r="1500" spans="2:7" s="1" customFormat="1" ht="13.35" customHeight="1">
      <c r="B1500" s="4" t="s">
        <v>110</v>
      </c>
      <c r="C1500" s="30">
        <v>0.42545138888888889</v>
      </c>
      <c r="D1500" s="5">
        <v>200</v>
      </c>
      <c r="E1500" s="6">
        <v>30.17</v>
      </c>
      <c r="F1500" s="7">
        <v>6034</v>
      </c>
      <c r="G1500" s="4" t="s">
        <v>28</v>
      </c>
    </row>
    <row r="1501" spans="2:7" s="1" customFormat="1" ht="13.35" customHeight="1">
      <c r="B1501" s="4" t="s">
        <v>110</v>
      </c>
      <c r="C1501" s="30">
        <v>0.42545138888888889</v>
      </c>
      <c r="D1501" s="5">
        <v>182</v>
      </c>
      <c r="E1501" s="6">
        <v>30.17</v>
      </c>
      <c r="F1501" s="7">
        <v>5490.9400000000005</v>
      </c>
      <c r="G1501" s="4" t="s">
        <v>28</v>
      </c>
    </row>
    <row r="1502" spans="2:7" s="1" customFormat="1" ht="13.35" customHeight="1">
      <c r="B1502" s="4" t="s">
        <v>110</v>
      </c>
      <c r="C1502" s="30">
        <v>0.42545138888888889</v>
      </c>
      <c r="D1502" s="5">
        <v>178</v>
      </c>
      <c r="E1502" s="6">
        <v>30.17</v>
      </c>
      <c r="F1502" s="7">
        <v>5370.26</v>
      </c>
      <c r="G1502" s="4" t="s">
        <v>28</v>
      </c>
    </row>
    <row r="1503" spans="2:7" s="1" customFormat="1" ht="13.35" customHeight="1">
      <c r="B1503" s="4" t="s">
        <v>110</v>
      </c>
      <c r="C1503" s="30">
        <v>0.42545138888888889</v>
      </c>
      <c r="D1503" s="5">
        <v>175</v>
      </c>
      <c r="E1503" s="6">
        <v>30.17</v>
      </c>
      <c r="F1503" s="7">
        <v>5279.75</v>
      </c>
      <c r="G1503" s="4" t="s">
        <v>28</v>
      </c>
    </row>
    <row r="1504" spans="2:7" s="1" customFormat="1" ht="13.35" customHeight="1">
      <c r="B1504" s="4" t="s">
        <v>110</v>
      </c>
      <c r="C1504" s="30">
        <v>0.42545138888888889</v>
      </c>
      <c r="D1504" s="5">
        <v>215</v>
      </c>
      <c r="E1504" s="6">
        <v>30.17</v>
      </c>
      <c r="F1504" s="7">
        <v>6486.55</v>
      </c>
      <c r="G1504" s="4" t="s">
        <v>28</v>
      </c>
    </row>
    <row r="1505" spans="2:7" s="1" customFormat="1" ht="13.35" customHeight="1">
      <c r="B1505" s="4" t="s">
        <v>110</v>
      </c>
      <c r="C1505" s="30">
        <v>0.42930555555555555</v>
      </c>
      <c r="D1505" s="5">
        <v>650</v>
      </c>
      <c r="E1505" s="6">
        <v>30.18</v>
      </c>
      <c r="F1505" s="7">
        <v>19617</v>
      </c>
      <c r="G1505" s="4" t="s">
        <v>28</v>
      </c>
    </row>
    <row r="1506" spans="2:7" s="1" customFormat="1" ht="13.35" customHeight="1">
      <c r="B1506" s="4" t="s">
        <v>110</v>
      </c>
      <c r="C1506" s="30">
        <v>0.43515046296296295</v>
      </c>
      <c r="D1506" s="5">
        <v>412</v>
      </c>
      <c r="E1506" s="6">
        <v>30.15</v>
      </c>
      <c r="F1506" s="7">
        <v>12421.8</v>
      </c>
      <c r="G1506" s="4" t="s">
        <v>28</v>
      </c>
    </row>
    <row r="1507" spans="2:7" s="1" customFormat="1" ht="13.35" customHeight="1">
      <c r="B1507" s="4" t="s">
        <v>110</v>
      </c>
      <c r="C1507" s="30">
        <v>0.43515046296296295</v>
      </c>
      <c r="D1507" s="5">
        <v>688</v>
      </c>
      <c r="E1507" s="6">
        <v>30.15</v>
      </c>
      <c r="F1507" s="7">
        <v>20743.2</v>
      </c>
      <c r="G1507" s="4" t="s">
        <v>28</v>
      </c>
    </row>
    <row r="1508" spans="2:7" s="1" customFormat="1" ht="13.35" customHeight="1">
      <c r="B1508" s="4" t="s">
        <v>110</v>
      </c>
      <c r="C1508" s="30">
        <v>0.43864583333333335</v>
      </c>
      <c r="D1508" s="5">
        <v>1300</v>
      </c>
      <c r="E1508" s="6">
        <v>30.14</v>
      </c>
      <c r="F1508" s="7">
        <v>39182</v>
      </c>
      <c r="G1508" s="4" t="s">
        <v>28</v>
      </c>
    </row>
    <row r="1509" spans="2:7" s="1" customFormat="1" ht="13.35" customHeight="1">
      <c r="B1509" s="4" t="s">
        <v>110</v>
      </c>
      <c r="C1509" s="30">
        <v>0.44238425925925928</v>
      </c>
      <c r="D1509" s="5">
        <v>749</v>
      </c>
      <c r="E1509" s="6">
        <v>30.094999999999999</v>
      </c>
      <c r="F1509" s="7">
        <v>22541.154999999999</v>
      </c>
      <c r="G1509" s="4" t="s">
        <v>28</v>
      </c>
    </row>
    <row r="1510" spans="2:7" s="1" customFormat="1" ht="13.35" customHeight="1">
      <c r="B1510" s="4" t="s">
        <v>110</v>
      </c>
      <c r="C1510" s="30">
        <v>0.4425115740740741</v>
      </c>
      <c r="D1510" s="5">
        <v>101</v>
      </c>
      <c r="E1510" s="6">
        <v>30.094999999999999</v>
      </c>
      <c r="F1510" s="7">
        <v>3039.5949999999998</v>
      </c>
      <c r="G1510" s="4" t="s">
        <v>28</v>
      </c>
    </row>
    <row r="1511" spans="2:7" s="1" customFormat="1" ht="13.35" customHeight="1">
      <c r="B1511" s="4" t="s">
        <v>110</v>
      </c>
      <c r="C1511" s="30">
        <v>0.4460648148148148</v>
      </c>
      <c r="D1511" s="5">
        <v>438</v>
      </c>
      <c r="E1511" s="6">
        <v>30.07</v>
      </c>
      <c r="F1511" s="7">
        <v>13170.66</v>
      </c>
      <c r="G1511" s="4" t="s">
        <v>28</v>
      </c>
    </row>
    <row r="1512" spans="2:7" s="1" customFormat="1" ht="13.35" customHeight="1">
      <c r="B1512" s="4" t="s">
        <v>110</v>
      </c>
      <c r="C1512" s="30">
        <v>0.4460648148148148</v>
      </c>
      <c r="D1512" s="5">
        <v>200</v>
      </c>
      <c r="E1512" s="6">
        <v>30.07</v>
      </c>
      <c r="F1512" s="7">
        <v>6014</v>
      </c>
      <c r="G1512" s="4" t="s">
        <v>28</v>
      </c>
    </row>
    <row r="1513" spans="2:7" s="1" customFormat="1" ht="13.35" customHeight="1">
      <c r="B1513" s="4" t="s">
        <v>110</v>
      </c>
      <c r="C1513" s="30">
        <v>0.4460648148148148</v>
      </c>
      <c r="D1513" s="5">
        <v>62</v>
      </c>
      <c r="E1513" s="6">
        <v>30.07</v>
      </c>
      <c r="F1513" s="7">
        <v>1864.34</v>
      </c>
      <c r="G1513" s="4" t="s">
        <v>28</v>
      </c>
    </row>
    <row r="1514" spans="2:7" s="1" customFormat="1" ht="13.35" customHeight="1">
      <c r="B1514" s="4" t="s">
        <v>110</v>
      </c>
      <c r="C1514" s="30">
        <v>0.45124999999999998</v>
      </c>
      <c r="D1514" s="5">
        <v>163</v>
      </c>
      <c r="E1514" s="6">
        <v>30.065000000000001</v>
      </c>
      <c r="F1514" s="7">
        <v>4900.5950000000003</v>
      </c>
      <c r="G1514" s="4" t="s">
        <v>18</v>
      </c>
    </row>
    <row r="1515" spans="2:7" s="1" customFormat="1" ht="13.35" customHeight="1">
      <c r="B1515" s="4" t="s">
        <v>110</v>
      </c>
      <c r="C1515" s="30">
        <v>0.45126157407407402</v>
      </c>
      <c r="D1515" s="5">
        <v>587</v>
      </c>
      <c r="E1515" s="6">
        <v>30.065000000000001</v>
      </c>
      <c r="F1515" s="7">
        <v>17648.155000000002</v>
      </c>
      <c r="G1515" s="4" t="s">
        <v>18</v>
      </c>
    </row>
    <row r="1516" spans="2:7" s="1" customFormat="1" ht="13.35" customHeight="1">
      <c r="B1516" s="4" t="s">
        <v>110</v>
      </c>
      <c r="C1516" s="30">
        <v>0.45502314814814815</v>
      </c>
      <c r="D1516" s="5">
        <v>128</v>
      </c>
      <c r="E1516" s="6">
        <v>30.07</v>
      </c>
      <c r="F1516" s="7">
        <v>3848.96</v>
      </c>
      <c r="G1516" s="4" t="s">
        <v>28</v>
      </c>
    </row>
    <row r="1517" spans="2:7" s="1" customFormat="1" ht="13.35" customHeight="1">
      <c r="B1517" s="4" t="s">
        <v>110</v>
      </c>
      <c r="C1517" s="30">
        <v>0.45502314814814815</v>
      </c>
      <c r="D1517" s="5">
        <v>39</v>
      </c>
      <c r="E1517" s="6">
        <v>30.07</v>
      </c>
      <c r="F1517" s="7">
        <v>1172.73</v>
      </c>
      <c r="G1517" s="4" t="s">
        <v>18</v>
      </c>
    </row>
    <row r="1518" spans="2:7" s="1" customFormat="1" ht="13.35" customHeight="1">
      <c r="B1518" s="4" t="s">
        <v>110</v>
      </c>
      <c r="C1518" s="30">
        <v>0.45516203703703706</v>
      </c>
      <c r="D1518" s="5">
        <v>66</v>
      </c>
      <c r="E1518" s="6">
        <v>30.085000000000001</v>
      </c>
      <c r="F1518" s="7">
        <v>1985.6100000000001</v>
      </c>
      <c r="G1518" s="4" t="s">
        <v>28</v>
      </c>
    </row>
    <row r="1519" spans="2:7" s="1" customFormat="1" ht="13.35" customHeight="1">
      <c r="B1519" s="4" t="s">
        <v>110</v>
      </c>
      <c r="C1519" s="30">
        <v>0.45516203703703706</v>
      </c>
      <c r="D1519" s="5">
        <v>108</v>
      </c>
      <c r="E1519" s="6">
        <v>30.085000000000001</v>
      </c>
      <c r="F1519" s="7">
        <v>3249.1800000000003</v>
      </c>
      <c r="G1519" s="4" t="s">
        <v>28</v>
      </c>
    </row>
    <row r="1520" spans="2:7" s="1" customFormat="1" ht="13.35" customHeight="1">
      <c r="B1520" s="4" t="s">
        <v>110</v>
      </c>
      <c r="C1520" s="30">
        <v>0.45519675925925923</v>
      </c>
      <c r="D1520" s="5">
        <v>128</v>
      </c>
      <c r="E1520" s="6">
        <v>30.085000000000001</v>
      </c>
      <c r="F1520" s="7">
        <v>3850.88</v>
      </c>
      <c r="G1520" s="4" t="s">
        <v>28</v>
      </c>
    </row>
    <row r="1521" spans="2:7" s="1" customFormat="1" ht="13.35" customHeight="1">
      <c r="B1521" s="4" t="s">
        <v>110</v>
      </c>
      <c r="C1521" s="30">
        <v>0.45519675925925923</v>
      </c>
      <c r="D1521" s="5">
        <v>231</v>
      </c>
      <c r="E1521" s="6">
        <v>30.085000000000001</v>
      </c>
      <c r="F1521" s="7">
        <v>6949.6350000000002</v>
      </c>
      <c r="G1521" s="4" t="s">
        <v>28</v>
      </c>
    </row>
    <row r="1522" spans="2:7" s="1" customFormat="1" ht="13.35" customHeight="1">
      <c r="B1522" s="4" t="s">
        <v>110</v>
      </c>
      <c r="C1522" s="30">
        <v>0.45913194444444444</v>
      </c>
      <c r="D1522" s="5">
        <v>380</v>
      </c>
      <c r="E1522" s="6">
        <v>30.09</v>
      </c>
      <c r="F1522" s="7">
        <v>11434.2</v>
      </c>
      <c r="G1522" s="4" t="s">
        <v>18</v>
      </c>
    </row>
    <row r="1523" spans="2:7" s="1" customFormat="1" ht="13.35" customHeight="1">
      <c r="B1523" s="4" t="s">
        <v>110</v>
      </c>
      <c r="C1523" s="30">
        <v>0.45913194444444444</v>
      </c>
      <c r="D1523" s="5">
        <v>320</v>
      </c>
      <c r="E1523" s="6">
        <v>30.09</v>
      </c>
      <c r="F1523" s="7">
        <v>9628.7999999999993</v>
      </c>
      <c r="G1523" s="4" t="s">
        <v>18</v>
      </c>
    </row>
    <row r="1524" spans="2:7" s="1" customFormat="1" ht="13.35" customHeight="1">
      <c r="B1524" s="4" t="s">
        <v>110</v>
      </c>
      <c r="C1524" s="30">
        <v>0.46534722222222219</v>
      </c>
      <c r="D1524" s="5">
        <v>700</v>
      </c>
      <c r="E1524" s="6">
        <v>30.094999999999999</v>
      </c>
      <c r="F1524" s="7">
        <v>21066.5</v>
      </c>
      <c r="G1524" s="4" t="s">
        <v>28</v>
      </c>
    </row>
    <row r="1525" spans="2:7" s="1" customFormat="1" ht="13.35" customHeight="1">
      <c r="B1525" s="4" t="s">
        <v>110</v>
      </c>
      <c r="C1525" s="30">
        <v>0.4690509259259259</v>
      </c>
      <c r="D1525" s="5">
        <v>166</v>
      </c>
      <c r="E1525" s="6">
        <v>30.105</v>
      </c>
      <c r="F1525" s="7">
        <v>4997.43</v>
      </c>
      <c r="G1525" s="4" t="s">
        <v>28</v>
      </c>
    </row>
    <row r="1526" spans="2:7" s="1" customFormat="1" ht="13.35" customHeight="1">
      <c r="B1526" s="4" t="s">
        <v>110</v>
      </c>
      <c r="C1526" s="30">
        <v>0.4690509259259259</v>
      </c>
      <c r="D1526" s="5">
        <v>301</v>
      </c>
      <c r="E1526" s="6">
        <v>30.105</v>
      </c>
      <c r="F1526" s="7">
        <v>9061.6049999999996</v>
      </c>
      <c r="G1526" s="4" t="s">
        <v>28</v>
      </c>
    </row>
    <row r="1527" spans="2:7" s="1" customFormat="1" ht="13.35" customHeight="1">
      <c r="B1527" s="4" t="s">
        <v>110</v>
      </c>
      <c r="C1527" s="30">
        <v>0.4690509259259259</v>
      </c>
      <c r="D1527" s="5">
        <v>67</v>
      </c>
      <c r="E1527" s="6">
        <v>30.105</v>
      </c>
      <c r="F1527" s="7">
        <v>2017.0350000000001</v>
      </c>
      <c r="G1527" s="4" t="s">
        <v>18</v>
      </c>
    </row>
    <row r="1528" spans="2:7" s="1" customFormat="1" ht="13.35" customHeight="1">
      <c r="B1528" s="4" t="s">
        <v>110</v>
      </c>
      <c r="C1528" s="30">
        <v>0.4690509259259259</v>
      </c>
      <c r="D1528" s="5">
        <v>216</v>
      </c>
      <c r="E1528" s="6">
        <v>30.105</v>
      </c>
      <c r="F1528" s="7">
        <v>6502.68</v>
      </c>
      <c r="G1528" s="4" t="s">
        <v>28</v>
      </c>
    </row>
    <row r="1529" spans="2:7" s="1" customFormat="1" ht="13.35" customHeight="1">
      <c r="B1529" s="4" t="s">
        <v>110</v>
      </c>
      <c r="C1529" s="30">
        <v>0.47315972222222219</v>
      </c>
      <c r="D1529" s="5">
        <v>497</v>
      </c>
      <c r="E1529" s="6">
        <v>30.135000000000002</v>
      </c>
      <c r="F1529" s="7">
        <v>14977.095000000001</v>
      </c>
      <c r="G1529" s="4" t="s">
        <v>28</v>
      </c>
    </row>
    <row r="1530" spans="2:7" s="1" customFormat="1" ht="13.35" customHeight="1">
      <c r="B1530" s="4" t="s">
        <v>110</v>
      </c>
      <c r="C1530" s="30">
        <v>0.47315972222222219</v>
      </c>
      <c r="D1530" s="5">
        <v>153</v>
      </c>
      <c r="E1530" s="6">
        <v>30.135000000000002</v>
      </c>
      <c r="F1530" s="7">
        <v>4610.6550000000007</v>
      </c>
      <c r="G1530" s="4" t="s">
        <v>28</v>
      </c>
    </row>
    <row r="1531" spans="2:7" s="1" customFormat="1" ht="13.35" customHeight="1">
      <c r="B1531" s="4" t="s">
        <v>110</v>
      </c>
      <c r="C1531" s="30">
        <v>0.47854166666666664</v>
      </c>
      <c r="D1531" s="5">
        <v>260</v>
      </c>
      <c r="E1531" s="6">
        <v>30.15</v>
      </c>
      <c r="F1531" s="7">
        <v>7839</v>
      </c>
      <c r="G1531" s="4" t="s">
        <v>28</v>
      </c>
    </row>
    <row r="1532" spans="2:7" s="1" customFormat="1" ht="13.35" customHeight="1">
      <c r="B1532" s="4" t="s">
        <v>110</v>
      </c>
      <c r="C1532" s="30">
        <v>0.47916666666666669</v>
      </c>
      <c r="D1532" s="5">
        <v>226</v>
      </c>
      <c r="E1532" s="6">
        <v>30.16</v>
      </c>
      <c r="F1532" s="7">
        <v>6816.16</v>
      </c>
      <c r="G1532" s="4" t="s">
        <v>28</v>
      </c>
    </row>
    <row r="1533" spans="2:7" s="1" customFormat="1" ht="13.35" customHeight="1">
      <c r="B1533" s="4" t="s">
        <v>110</v>
      </c>
      <c r="C1533" s="30">
        <v>0.47916666666666669</v>
      </c>
      <c r="D1533" s="5">
        <v>66</v>
      </c>
      <c r="E1533" s="6">
        <v>30.16</v>
      </c>
      <c r="F1533" s="7">
        <v>1990.56</v>
      </c>
      <c r="G1533" s="4" t="s">
        <v>18</v>
      </c>
    </row>
    <row r="1534" spans="2:7" s="1" customFormat="1" ht="13.35" customHeight="1">
      <c r="B1534" s="4" t="s">
        <v>110</v>
      </c>
      <c r="C1534" s="30">
        <v>0.47916666666666669</v>
      </c>
      <c r="D1534" s="5">
        <v>3</v>
      </c>
      <c r="E1534" s="6">
        <v>30.16</v>
      </c>
      <c r="F1534" s="7">
        <v>90.48</v>
      </c>
      <c r="G1534" s="4" t="s">
        <v>18</v>
      </c>
    </row>
    <row r="1535" spans="2:7" s="1" customFormat="1" ht="13.35" customHeight="1">
      <c r="B1535" s="4" t="s">
        <v>110</v>
      </c>
      <c r="C1535" s="30">
        <v>0.47917824074074072</v>
      </c>
      <c r="D1535" s="5">
        <v>145</v>
      </c>
      <c r="E1535" s="6">
        <v>30.16</v>
      </c>
      <c r="F1535" s="7">
        <v>4373.2</v>
      </c>
      <c r="G1535" s="4" t="s">
        <v>18</v>
      </c>
    </row>
    <row r="1536" spans="2:7" s="1" customFormat="1" ht="13.35" customHeight="1">
      <c r="B1536" s="4" t="s">
        <v>110</v>
      </c>
      <c r="C1536" s="30">
        <v>0.48289351851851853</v>
      </c>
      <c r="D1536" s="5">
        <v>750</v>
      </c>
      <c r="E1536" s="6">
        <v>30.195</v>
      </c>
      <c r="F1536" s="7">
        <v>22646.25</v>
      </c>
      <c r="G1536" s="4" t="s">
        <v>28</v>
      </c>
    </row>
    <row r="1537" spans="2:7" s="1" customFormat="1" ht="13.35" customHeight="1">
      <c r="B1537" s="4" t="s">
        <v>110</v>
      </c>
      <c r="C1537" s="30">
        <v>0.48680555555555555</v>
      </c>
      <c r="D1537" s="5">
        <v>32</v>
      </c>
      <c r="E1537" s="6">
        <v>30.21</v>
      </c>
      <c r="F1537" s="7">
        <v>966.72</v>
      </c>
      <c r="G1537" s="4" t="s">
        <v>28</v>
      </c>
    </row>
    <row r="1538" spans="2:7" s="1" customFormat="1" ht="13.35" customHeight="1">
      <c r="B1538" s="4" t="s">
        <v>110</v>
      </c>
      <c r="C1538" s="30">
        <v>0.48702546296296295</v>
      </c>
      <c r="D1538" s="5">
        <v>868</v>
      </c>
      <c r="E1538" s="6">
        <v>30.21</v>
      </c>
      <c r="F1538" s="7">
        <v>26222.280000000002</v>
      </c>
      <c r="G1538" s="4" t="s">
        <v>28</v>
      </c>
    </row>
    <row r="1539" spans="2:7" s="1" customFormat="1" ht="13.35" customHeight="1">
      <c r="B1539" s="4" t="s">
        <v>110</v>
      </c>
      <c r="C1539" s="30">
        <v>0.49512731481481481</v>
      </c>
      <c r="D1539" s="5">
        <v>96</v>
      </c>
      <c r="E1539" s="6">
        <v>30.204999999999998</v>
      </c>
      <c r="F1539" s="7">
        <v>2899.68</v>
      </c>
      <c r="G1539" s="4" t="s">
        <v>28</v>
      </c>
    </row>
    <row r="1540" spans="2:7" s="1" customFormat="1" ht="13.35" customHeight="1">
      <c r="B1540" s="4" t="s">
        <v>110</v>
      </c>
      <c r="C1540" s="30">
        <v>0.49512731481481481</v>
      </c>
      <c r="D1540" s="5">
        <v>604</v>
      </c>
      <c r="E1540" s="6">
        <v>30.204999999999998</v>
      </c>
      <c r="F1540" s="7">
        <v>18243.82</v>
      </c>
      <c r="G1540" s="4" t="s">
        <v>28</v>
      </c>
    </row>
    <row r="1541" spans="2:7" s="1" customFormat="1" ht="13.35" customHeight="1">
      <c r="B1541" s="4" t="s">
        <v>110</v>
      </c>
      <c r="C1541" s="30">
        <v>0.49958333333333332</v>
      </c>
      <c r="D1541" s="5">
        <v>1385</v>
      </c>
      <c r="E1541" s="6">
        <v>30.155000000000001</v>
      </c>
      <c r="F1541" s="7">
        <v>41764.675000000003</v>
      </c>
      <c r="G1541" s="4" t="s">
        <v>28</v>
      </c>
    </row>
    <row r="1542" spans="2:7" s="1" customFormat="1" ht="13.35" customHeight="1">
      <c r="B1542" s="4" t="s">
        <v>110</v>
      </c>
      <c r="C1542" s="30">
        <v>0.49958333333333332</v>
      </c>
      <c r="D1542" s="5">
        <v>115</v>
      </c>
      <c r="E1542" s="6">
        <v>30.155000000000001</v>
      </c>
      <c r="F1542" s="7">
        <v>3467.8250000000003</v>
      </c>
      <c r="G1542" s="4" t="s">
        <v>28</v>
      </c>
    </row>
    <row r="1543" spans="2:7" s="1" customFormat="1" ht="13.35" customHeight="1">
      <c r="B1543" s="4" t="s">
        <v>110</v>
      </c>
      <c r="C1543" s="30">
        <v>0.5033333333333333</v>
      </c>
      <c r="D1543" s="5">
        <v>11</v>
      </c>
      <c r="E1543" s="6">
        <v>30.155000000000001</v>
      </c>
      <c r="F1543" s="7">
        <v>331.70500000000004</v>
      </c>
      <c r="G1543" s="4" t="s">
        <v>28</v>
      </c>
    </row>
    <row r="1544" spans="2:7" s="1" customFormat="1" ht="13.35" customHeight="1">
      <c r="B1544" s="4" t="s">
        <v>110</v>
      </c>
      <c r="C1544" s="30">
        <v>0.50465277777777773</v>
      </c>
      <c r="D1544" s="5">
        <v>29</v>
      </c>
      <c r="E1544" s="6">
        <v>30.155000000000001</v>
      </c>
      <c r="F1544" s="7">
        <v>874.495</v>
      </c>
      <c r="G1544" s="4" t="s">
        <v>28</v>
      </c>
    </row>
    <row r="1545" spans="2:7" s="1" customFormat="1" ht="13.35" customHeight="1">
      <c r="B1545" s="4" t="s">
        <v>110</v>
      </c>
      <c r="C1545" s="30">
        <v>0.50465277777777773</v>
      </c>
      <c r="D1545" s="5">
        <v>725</v>
      </c>
      <c r="E1545" s="6">
        <v>30.155000000000001</v>
      </c>
      <c r="F1545" s="7">
        <v>21862.375</v>
      </c>
      <c r="G1545" s="4" t="s">
        <v>28</v>
      </c>
    </row>
    <row r="1546" spans="2:7" s="1" customFormat="1" ht="13.35" customHeight="1">
      <c r="B1546" s="4" t="s">
        <v>110</v>
      </c>
      <c r="C1546" s="30">
        <v>0.50517361111111114</v>
      </c>
      <c r="D1546" s="5">
        <v>135</v>
      </c>
      <c r="E1546" s="6">
        <v>30.155000000000001</v>
      </c>
      <c r="F1546" s="7">
        <v>4070.9250000000002</v>
      </c>
      <c r="G1546" s="4" t="s">
        <v>28</v>
      </c>
    </row>
    <row r="1547" spans="2:7" s="1" customFormat="1" ht="13.35" customHeight="1">
      <c r="B1547" s="4" t="s">
        <v>110</v>
      </c>
      <c r="C1547" s="30">
        <v>0.50905092592592593</v>
      </c>
      <c r="D1547" s="5">
        <v>750</v>
      </c>
      <c r="E1547" s="6">
        <v>30.17</v>
      </c>
      <c r="F1547" s="7">
        <v>22627.5</v>
      </c>
      <c r="G1547" s="4" t="s">
        <v>28</v>
      </c>
    </row>
    <row r="1548" spans="2:7" s="1" customFormat="1" ht="13.35" customHeight="1">
      <c r="B1548" s="4" t="s">
        <v>110</v>
      </c>
      <c r="C1548" s="30">
        <v>0.51418981481481485</v>
      </c>
      <c r="D1548" s="5">
        <v>200</v>
      </c>
      <c r="E1548" s="6">
        <v>30.195</v>
      </c>
      <c r="F1548" s="7">
        <v>6039</v>
      </c>
      <c r="G1548" s="4" t="s">
        <v>28</v>
      </c>
    </row>
    <row r="1549" spans="2:7" s="1" customFormat="1" ht="13.35" customHeight="1">
      <c r="B1549" s="4" t="s">
        <v>110</v>
      </c>
      <c r="C1549" s="30">
        <v>0.51418981481481485</v>
      </c>
      <c r="D1549" s="5">
        <v>182</v>
      </c>
      <c r="E1549" s="6">
        <v>30.195</v>
      </c>
      <c r="F1549" s="7">
        <v>5495.49</v>
      </c>
      <c r="G1549" s="4" t="s">
        <v>28</v>
      </c>
    </row>
    <row r="1550" spans="2:7" s="1" customFormat="1" ht="13.35" customHeight="1">
      <c r="B1550" s="4" t="s">
        <v>110</v>
      </c>
      <c r="C1550" s="30">
        <v>0.51418981481481485</v>
      </c>
      <c r="D1550" s="5">
        <v>183</v>
      </c>
      <c r="E1550" s="6">
        <v>30.195</v>
      </c>
      <c r="F1550" s="7">
        <v>5525.6850000000004</v>
      </c>
      <c r="G1550" s="4" t="s">
        <v>28</v>
      </c>
    </row>
    <row r="1551" spans="2:7" s="1" customFormat="1" ht="13.35" customHeight="1">
      <c r="B1551" s="4" t="s">
        <v>110</v>
      </c>
      <c r="C1551" s="30">
        <v>0.51418981481481485</v>
      </c>
      <c r="D1551" s="5">
        <v>50</v>
      </c>
      <c r="E1551" s="6">
        <v>30.195</v>
      </c>
      <c r="F1551" s="7">
        <v>1509.75</v>
      </c>
      <c r="G1551" s="4" t="s">
        <v>28</v>
      </c>
    </row>
    <row r="1552" spans="2:7" s="1" customFormat="1" ht="13.35" customHeight="1">
      <c r="B1552" s="4" t="s">
        <v>110</v>
      </c>
      <c r="C1552" s="30">
        <v>0.51418981481481485</v>
      </c>
      <c r="D1552" s="5">
        <v>85</v>
      </c>
      <c r="E1552" s="6">
        <v>30.195</v>
      </c>
      <c r="F1552" s="7">
        <v>2566.5749999999998</v>
      </c>
      <c r="G1552" s="4" t="s">
        <v>28</v>
      </c>
    </row>
    <row r="1553" spans="2:7" s="1" customFormat="1" ht="13.35" customHeight="1">
      <c r="B1553" s="4" t="s">
        <v>110</v>
      </c>
      <c r="C1553" s="30">
        <v>0.51879629629629631</v>
      </c>
      <c r="D1553" s="5">
        <v>650</v>
      </c>
      <c r="E1553" s="6">
        <v>30.2</v>
      </c>
      <c r="F1553" s="7">
        <v>19630</v>
      </c>
      <c r="G1553" s="4" t="s">
        <v>28</v>
      </c>
    </row>
    <row r="1554" spans="2:7" s="1" customFormat="1" ht="13.35" customHeight="1">
      <c r="B1554" s="4" t="s">
        <v>110</v>
      </c>
      <c r="C1554" s="30">
        <v>0.52269675925925929</v>
      </c>
      <c r="D1554" s="5">
        <v>750</v>
      </c>
      <c r="E1554" s="6">
        <v>30.19</v>
      </c>
      <c r="F1554" s="7">
        <v>22642.5</v>
      </c>
      <c r="G1554" s="4" t="s">
        <v>28</v>
      </c>
    </row>
    <row r="1555" spans="2:7" s="1" customFormat="1" ht="13.35" customHeight="1">
      <c r="B1555" s="4" t="s">
        <v>110</v>
      </c>
      <c r="C1555" s="30">
        <v>0.52907407407407414</v>
      </c>
      <c r="D1555" s="5">
        <v>750</v>
      </c>
      <c r="E1555" s="6">
        <v>30.17</v>
      </c>
      <c r="F1555" s="7">
        <v>22627.5</v>
      </c>
      <c r="G1555" s="4" t="s">
        <v>28</v>
      </c>
    </row>
    <row r="1556" spans="2:7" s="1" customFormat="1" ht="13.35" customHeight="1">
      <c r="B1556" s="4" t="s">
        <v>110</v>
      </c>
      <c r="C1556" s="30">
        <v>0.53324074074074079</v>
      </c>
      <c r="D1556" s="5">
        <v>360</v>
      </c>
      <c r="E1556" s="6">
        <v>30.16</v>
      </c>
      <c r="F1556" s="7">
        <v>10857.6</v>
      </c>
      <c r="G1556" s="4" t="s">
        <v>28</v>
      </c>
    </row>
    <row r="1557" spans="2:7" s="1" customFormat="1" ht="13.35" customHeight="1">
      <c r="B1557" s="4" t="s">
        <v>110</v>
      </c>
      <c r="C1557" s="30">
        <v>0.53324074074074079</v>
      </c>
      <c r="D1557" s="5">
        <v>640</v>
      </c>
      <c r="E1557" s="6">
        <v>30.16</v>
      </c>
      <c r="F1557" s="7">
        <v>19302.400000000001</v>
      </c>
      <c r="G1557" s="4" t="s">
        <v>28</v>
      </c>
    </row>
    <row r="1558" spans="2:7" s="1" customFormat="1" ht="13.35" customHeight="1">
      <c r="B1558" s="4" t="s">
        <v>110</v>
      </c>
      <c r="C1558" s="30">
        <v>0.53962962962962957</v>
      </c>
      <c r="D1558" s="5">
        <v>750</v>
      </c>
      <c r="E1558" s="6">
        <v>30.16</v>
      </c>
      <c r="F1558" s="7">
        <v>22620</v>
      </c>
      <c r="G1558" s="4" t="s">
        <v>28</v>
      </c>
    </row>
    <row r="1559" spans="2:7" s="1" customFormat="1" ht="13.35" customHeight="1">
      <c r="B1559" s="4" t="s">
        <v>110</v>
      </c>
      <c r="C1559" s="30">
        <v>0.54395833333333332</v>
      </c>
      <c r="D1559" s="5">
        <v>200</v>
      </c>
      <c r="E1559" s="6">
        <v>30.145</v>
      </c>
      <c r="F1559" s="7">
        <v>6029</v>
      </c>
      <c r="G1559" s="4" t="s">
        <v>28</v>
      </c>
    </row>
    <row r="1560" spans="2:7" s="1" customFormat="1" ht="13.35" customHeight="1">
      <c r="B1560" s="4" t="s">
        <v>110</v>
      </c>
      <c r="C1560" s="30">
        <v>0.54395833333333332</v>
      </c>
      <c r="D1560" s="5">
        <v>1300</v>
      </c>
      <c r="E1560" s="6">
        <v>30.145</v>
      </c>
      <c r="F1560" s="7">
        <v>39188.5</v>
      </c>
      <c r="G1560" s="4" t="s">
        <v>28</v>
      </c>
    </row>
    <row r="1561" spans="2:7" s="1" customFormat="1" ht="13.35" customHeight="1">
      <c r="B1561" s="4" t="s">
        <v>110</v>
      </c>
      <c r="C1561" s="30">
        <v>0.54918981481481477</v>
      </c>
      <c r="D1561" s="5">
        <v>200</v>
      </c>
      <c r="E1561" s="6">
        <v>30.14</v>
      </c>
      <c r="F1561" s="7">
        <v>6028</v>
      </c>
      <c r="G1561" s="4" t="s">
        <v>28</v>
      </c>
    </row>
    <row r="1562" spans="2:7" s="1" customFormat="1" ht="13.35" customHeight="1">
      <c r="B1562" s="4" t="s">
        <v>110</v>
      </c>
      <c r="C1562" s="30">
        <v>0.54918981481481477</v>
      </c>
      <c r="D1562" s="5">
        <v>195</v>
      </c>
      <c r="E1562" s="6">
        <v>30.14</v>
      </c>
      <c r="F1562" s="7">
        <v>5877.3</v>
      </c>
      <c r="G1562" s="4" t="s">
        <v>28</v>
      </c>
    </row>
    <row r="1563" spans="2:7" s="1" customFormat="1" ht="13.35" customHeight="1">
      <c r="B1563" s="4" t="s">
        <v>110</v>
      </c>
      <c r="C1563" s="30">
        <v>0.54932870370370368</v>
      </c>
      <c r="D1563" s="5">
        <v>315</v>
      </c>
      <c r="E1563" s="6">
        <v>30.14</v>
      </c>
      <c r="F1563" s="7">
        <v>9494.1</v>
      </c>
      <c r="G1563" s="4" t="s">
        <v>18</v>
      </c>
    </row>
    <row r="1564" spans="2:7" s="1" customFormat="1" ht="13.35" customHeight="1">
      <c r="B1564" s="4" t="s">
        <v>110</v>
      </c>
      <c r="C1564" s="30">
        <v>0.54932870370370368</v>
      </c>
      <c r="D1564" s="5">
        <v>1</v>
      </c>
      <c r="E1564" s="6">
        <v>30.14</v>
      </c>
      <c r="F1564" s="7">
        <v>30.14</v>
      </c>
      <c r="G1564" s="4" t="s">
        <v>28</v>
      </c>
    </row>
    <row r="1565" spans="2:7" s="1" customFormat="1" ht="13.35" customHeight="1">
      <c r="B1565" s="4" t="s">
        <v>110</v>
      </c>
      <c r="C1565" s="30">
        <v>0.54932870370370368</v>
      </c>
      <c r="D1565" s="5">
        <v>200</v>
      </c>
      <c r="E1565" s="6">
        <v>30.14</v>
      </c>
      <c r="F1565" s="7">
        <v>6028</v>
      </c>
      <c r="G1565" s="4" t="s">
        <v>28</v>
      </c>
    </row>
    <row r="1566" spans="2:7" s="1" customFormat="1" ht="13.35" customHeight="1">
      <c r="B1566" s="4" t="s">
        <v>110</v>
      </c>
      <c r="C1566" s="30">
        <v>0.54945601851851855</v>
      </c>
      <c r="D1566" s="5">
        <v>28</v>
      </c>
      <c r="E1566" s="6">
        <v>30.14</v>
      </c>
      <c r="F1566" s="7">
        <v>843.92000000000007</v>
      </c>
      <c r="G1566" s="4" t="s">
        <v>28</v>
      </c>
    </row>
    <row r="1567" spans="2:7" s="1" customFormat="1" ht="13.35" customHeight="1">
      <c r="B1567" s="4" t="s">
        <v>110</v>
      </c>
      <c r="C1567" s="30">
        <v>0.54945601851851855</v>
      </c>
      <c r="D1567" s="5">
        <v>561</v>
      </c>
      <c r="E1567" s="6">
        <v>30.14</v>
      </c>
      <c r="F1567" s="7">
        <v>16908.54</v>
      </c>
      <c r="G1567" s="4" t="s">
        <v>28</v>
      </c>
    </row>
    <row r="1568" spans="2:7" s="1" customFormat="1" ht="13.35" customHeight="1">
      <c r="B1568" s="4" t="s">
        <v>110</v>
      </c>
      <c r="C1568" s="30">
        <v>0.5536226851851852</v>
      </c>
      <c r="D1568" s="5">
        <v>201</v>
      </c>
      <c r="E1568" s="6">
        <v>30.13</v>
      </c>
      <c r="F1568" s="7">
        <v>6056.13</v>
      </c>
      <c r="G1568" s="4" t="s">
        <v>28</v>
      </c>
    </row>
    <row r="1569" spans="2:7" s="1" customFormat="1" ht="13.35" customHeight="1">
      <c r="B1569" s="4" t="s">
        <v>110</v>
      </c>
      <c r="C1569" s="30">
        <v>0.5536226851851852</v>
      </c>
      <c r="D1569" s="5">
        <v>84</v>
      </c>
      <c r="E1569" s="6">
        <v>30.13</v>
      </c>
      <c r="F1569" s="7">
        <v>2530.92</v>
      </c>
      <c r="G1569" s="4" t="s">
        <v>18</v>
      </c>
    </row>
    <row r="1570" spans="2:7" s="1" customFormat="1" ht="13.35" customHeight="1">
      <c r="B1570" s="4" t="s">
        <v>110</v>
      </c>
      <c r="C1570" s="30">
        <v>0.55364583333333328</v>
      </c>
      <c r="D1570" s="5">
        <v>286</v>
      </c>
      <c r="E1570" s="6">
        <v>30.13</v>
      </c>
      <c r="F1570" s="7">
        <v>8617.18</v>
      </c>
      <c r="G1570" s="4" t="s">
        <v>18</v>
      </c>
    </row>
    <row r="1571" spans="2:7" s="1" customFormat="1" ht="13.35" customHeight="1">
      <c r="B1571" s="4" t="s">
        <v>110</v>
      </c>
      <c r="C1571" s="30">
        <v>0.55364583333333328</v>
      </c>
      <c r="D1571" s="5">
        <v>379</v>
      </c>
      <c r="E1571" s="6">
        <v>30.13</v>
      </c>
      <c r="F1571" s="7">
        <v>11419.27</v>
      </c>
      <c r="G1571" s="4" t="s">
        <v>28</v>
      </c>
    </row>
    <row r="1572" spans="2:7" s="1" customFormat="1" ht="13.35" customHeight="1">
      <c r="B1572" s="4" t="s">
        <v>110</v>
      </c>
      <c r="C1572" s="30">
        <v>0.55898148148148141</v>
      </c>
      <c r="D1572" s="5">
        <v>18</v>
      </c>
      <c r="E1572" s="6">
        <v>30.155000000000001</v>
      </c>
      <c r="F1572" s="7">
        <v>542.79</v>
      </c>
      <c r="G1572" s="4" t="s">
        <v>28</v>
      </c>
    </row>
    <row r="1573" spans="2:7" s="1" customFormat="1" ht="13.35" customHeight="1">
      <c r="B1573" s="4" t="s">
        <v>110</v>
      </c>
      <c r="C1573" s="30">
        <v>0.55898148148148141</v>
      </c>
      <c r="D1573" s="5">
        <v>187</v>
      </c>
      <c r="E1573" s="6">
        <v>30.155000000000001</v>
      </c>
      <c r="F1573" s="7">
        <v>5638.9850000000006</v>
      </c>
      <c r="G1573" s="4" t="s">
        <v>28</v>
      </c>
    </row>
    <row r="1574" spans="2:7" s="1" customFormat="1" ht="13.35" customHeight="1">
      <c r="B1574" s="4" t="s">
        <v>110</v>
      </c>
      <c r="C1574" s="30">
        <v>0.55898148148148141</v>
      </c>
      <c r="D1574" s="5">
        <v>230</v>
      </c>
      <c r="E1574" s="6">
        <v>30.155000000000001</v>
      </c>
      <c r="F1574" s="7">
        <v>6935.6500000000005</v>
      </c>
      <c r="G1574" s="4" t="s">
        <v>28</v>
      </c>
    </row>
    <row r="1575" spans="2:7" s="1" customFormat="1" ht="13.35" customHeight="1">
      <c r="B1575" s="4" t="s">
        <v>110</v>
      </c>
      <c r="C1575" s="30">
        <v>0.5590046296296296</v>
      </c>
      <c r="D1575" s="5">
        <v>215</v>
      </c>
      <c r="E1575" s="6">
        <v>30.155000000000001</v>
      </c>
      <c r="F1575" s="7">
        <v>6483.3249999999998</v>
      </c>
      <c r="G1575" s="4" t="s">
        <v>28</v>
      </c>
    </row>
    <row r="1576" spans="2:7" s="1" customFormat="1" ht="13.35" customHeight="1">
      <c r="B1576" s="4" t="s">
        <v>110</v>
      </c>
      <c r="C1576" s="30">
        <v>0.56259259259259264</v>
      </c>
      <c r="D1576" s="5">
        <v>896</v>
      </c>
      <c r="E1576" s="6">
        <v>30.14</v>
      </c>
      <c r="F1576" s="7">
        <v>27005.440000000002</v>
      </c>
      <c r="G1576" s="4" t="s">
        <v>28</v>
      </c>
    </row>
    <row r="1577" spans="2:7" s="1" customFormat="1" ht="13.35" customHeight="1">
      <c r="B1577" s="4" t="s">
        <v>110</v>
      </c>
      <c r="C1577" s="30">
        <v>0.56259259259259264</v>
      </c>
      <c r="D1577" s="5">
        <v>304</v>
      </c>
      <c r="E1577" s="6">
        <v>30.14</v>
      </c>
      <c r="F1577" s="7">
        <v>9162.56</v>
      </c>
      <c r="G1577" s="4" t="s">
        <v>28</v>
      </c>
    </row>
    <row r="1578" spans="2:7" s="1" customFormat="1" ht="13.35" customHeight="1">
      <c r="B1578" s="4" t="s">
        <v>110</v>
      </c>
      <c r="C1578" s="30">
        <v>0.56618055555555558</v>
      </c>
      <c r="D1578" s="5">
        <v>563</v>
      </c>
      <c r="E1578" s="6">
        <v>30.175000000000001</v>
      </c>
      <c r="F1578" s="7">
        <v>16988.525000000001</v>
      </c>
      <c r="G1578" s="4" t="s">
        <v>28</v>
      </c>
    </row>
    <row r="1579" spans="2:7" s="1" customFormat="1" ht="13.35" customHeight="1">
      <c r="B1579" s="4" t="s">
        <v>110</v>
      </c>
      <c r="C1579" s="30">
        <v>0.56618055555555558</v>
      </c>
      <c r="D1579" s="5">
        <v>187</v>
      </c>
      <c r="E1579" s="6">
        <v>30.175000000000001</v>
      </c>
      <c r="F1579" s="7">
        <v>5642.7250000000004</v>
      </c>
      <c r="G1579" s="4" t="s">
        <v>28</v>
      </c>
    </row>
    <row r="1580" spans="2:7" s="1" customFormat="1" ht="13.35" customHeight="1">
      <c r="B1580" s="4" t="s">
        <v>110</v>
      </c>
      <c r="C1580" s="30">
        <v>0.57019675925925928</v>
      </c>
      <c r="D1580" s="5">
        <v>182</v>
      </c>
      <c r="E1580" s="6">
        <v>30.184999999999999</v>
      </c>
      <c r="F1580" s="7">
        <v>5493.67</v>
      </c>
      <c r="G1580" s="4" t="s">
        <v>28</v>
      </c>
    </row>
    <row r="1581" spans="2:7" s="1" customFormat="1" ht="13.35" customHeight="1">
      <c r="B1581" s="4" t="s">
        <v>110</v>
      </c>
      <c r="C1581" s="30">
        <v>0.57019675925925928</v>
      </c>
      <c r="D1581" s="5">
        <v>220</v>
      </c>
      <c r="E1581" s="6">
        <v>30.184999999999999</v>
      </c>
      <c r="F1581" s="7">
        <v>6640.7</v>
      </c>
      <c r="G1581" s="4" t="s">
        <v>18</v>
      </c>
    </row>
    <row r="1582" spans="2:7" s="1" customFormat="1" ht="13.35" customHeight="1">
      <c r="B1582" s="4" t="s">
        <v>110</v>
      </c>
      <c r="C1582" s="30">
        <v>0.57024305555555554</v>
      </c>
      <c r="D1582" s="5">
        <v>331</v>
      </c>
      <c r="E1582" s="6">
        <v>30.184999999999999</v>
      </c>
      <c r="F1582" s="7">
        <v>9991.2349999999988</v>
      </c>
      <c r="G1582" s="4" t="s">
        <v>28</v>
      </c>
    </row>
    <row r="1583" spans="2:7" s="1" customFormat="1" ht="13.35" customHeight="1">
      <c r="B1583" s="4" t="s">
        <v>110</v>
      </c>
      <c r="C1583" s="30">
        <v>0.57024305555555554</v>
      </c>
      <c r="D1583" s="5">
        <v>67</v>
      </c>
      <c r="E1583" s="6">
        <v>30.184999999999999</v>
      </c>
      <c r="F1583" s="7">
        <v>2022.395</v>
      </c>
      <c r="G1583" s="4" t="s">
        <v>10</v>
      </c>
    </row>
    <row r="1584" spans="2:7" s="1" customFormat="1" ht="13.35" customHeight="1">
      <c r="B1584" s="4" t="s">
        <v>110</v>
      </c>
      <c r="C1584" s="30">
        <v>0.57391203703703708</v>
      </c>
      <c r="D1584" s="5">
        <v>902</v>
      </c>
      <c r="E1584" s="6">
        <v>30.17</v>
      </c>
      <c r="F1584" s="7">
        <v>27213.34</v>
      </c>
      <c r="G1584" s="4" t="s">
        <v>28</v>
      </c>
    </row>
    <row r="1585" spans="2:7" s="1" customFormat="1" ht="13.35" customHeight="1">
      <c r="B1585" s="4" t="s">
        <v>110</v>
      </c>
      <c r="C1585" s="30">
        <v>0.57391203703703708</v>
      </c>
      <c r="D1585" s="5">
        <v>198</v>
      </c>
      <c r="E1585" s="6">
        <v>30.17</v>
      </c>
      <c r="F1585" s="7">
        <v>5973.6600000000008</v>
      </c>
      <c r="G1585" s="4" t="s">
        <v>28</v>
      </c>
    </row>
    <row r="1586" spans="2:7" s="1" customFormat="1" ht="13.35" customHeight="1">
      <c r="B1586" s="4" t="s">
        <v>110</v>
      </c>
      <c r="C1586" s="30">
        <v>0.57847222222222217</v>
      </c>
      <c r="D1586" s="5">
        <v>700</v>
      </c>
      <c r="E1586" s="6">
        <v>30.175000000000001</v>
      </c>
      <c r="F1586" s="7">
        <v>21122.5</v>
      </c>
      <c r="G1586" s="4" t="s">
        <v>28</v>
      </c>
    </row>
    <row r="1587" spans="2:7" s="1" customFormat="1" ht="13.35" customHeight="1">
      <c r="B1587" s="4" t="s">
        <v>110</v>
      </c>
      <c r="C1587" s="30">
        <v>0.58251157407407406</v>
      </c>
      <c r="D1587" s="5">
        <v>900</v>
      </c>
      <c r="E1587" s="6">
        <v>30.215</v>
      </c>
      <c r="F1587" s="7">
        <v>27193.5</v>
      </c>
      <c r="G1587" s="4" t="s">
        <v>28</v>
      </c>
    </row>
    <row r="1588" spans="2:7" s="1" customFormat="1" ht="13.35" customHeight="1">
      <c r="B1588" s="4" t="s">
        <v>110</v>
      </c>
      <c r="C1588" s="30">
        <v>0.58693287037037034</v>
      </c>
      <c r="D1588" s="5">
        <v>750</v>
      </c>
      <c r="E1588" s="6">
        <v>30.234999999999999</v>
      </c>
      <c r="F1588" s="7">
        <v>22676.25</v>
      </c>
      <c r="G1588" s="4" t="s">
        <v>28</v>
      </c>
    </row>
    <row r="1589" spans="2:7" s="1" customFormat="1" ht="13.35" customHeight="1">
      <c r="B1589" s="4" t="s">
        <v>110</v>
      </c>
      <c r="C1589" s="30">
        <v>0.59244212962962961</v>
      </c>
      <c r="D1589" s="5">
        <v>38</v>
      </c>
      <c r="E1589" s="6">
        <v>30.28</v>
      </c>
      <c r="F1589" s="7">
        <v>1150.6400000000001</v>
      </c>
      <c r="G1589" s="4" t="s">
        <v>28</v>
      </c>
    </row>
    <row r="1590" spans="2:7" s="1" customFormat="1" ht="13.35" customHeight="1">
      <c r="B1590" s="4" t="s">
        <v>110</v>
      </c>
      <c r="C1590" s="30">
        <v>0.59244212962962961</v>
      </c>
      <c r="D1590" s="5">
        <v>183</v>
      </c>
      <c r="E1590" s="6">
        <v>30.28</v>
      </c>
      <c r="F1590" s="7">
        <v>5541.24</v>
      </c>
      <c r="G1590" s="4" t="s">
        <v>28</v>
      </c>
    </row>
    <row r="1591" spans="2:7" s="1" customFormat="1" ht="13.35" customHeight="1">
      <c r="B1591" s="4" t="s">
        <v>110</v>
      </c>
      <c r="C1591" s="30">
        <v>0.59244212962962961</v>
      </c>
      <c r="D1591" s="5">
        <v>203</v>
      </c>
      <c r="E1591" s="6">
        <v>30.28</v>
      </c>
      <c r="F1591" s="7">
        <v>6146.84</v>
      </c>
      <c r="G1591" s="4" t="s">
        <v>28</v>
      </c>
    </row>
    <row r="1592" spans="2:7" s="1" customFormat="1" ht="13.35" customHeight="1">
      <c r="B1592" s="4" t="s">
        <v>110</v>
      </c>
      <c r="C1592" s="30">
        <v>0.59244212962962961</v>
      </c>
      <c r="D1592" s="5">
        <v>211</v>
      </c>
      <c r="E1592" s="6">
        <v>30.28</v>
      </c>
      <c r="F1592" s="7">
        <v>6389.08</v>
      </c>
      <c r="G1592" s="4" t="s">
        <v>28</v>
      </c>
    </row>
    <row r="1593" spans="2:7" s="1" customFormat="1" ht="13.35" customHeight="1">
      <c r="B1593" s="4" t="s">
        <v>110</v>
      </c>
      <c r="C1593" s="30">
        <v>0.59244212962962961</v>
      </c>
      <c r="D1593" s="5">
        <v>65</v>
      </c>
      <c r="E1593" s="6">
        <v>30.28</v>
      </c>
      <c r="F1593" s="7">
        <v>1968.2</v>
      </c>
      <c r="G1593" s="4" t="s">
        <v>28</v>
      </c>
    </row>
    <row r="1594" spans="2:7" s="1" customFormat="1" ht="13.35" customHeight="1">
      <c r="B1594" s="4" t="s">
        <v>110</v>
      </c>
      <c r="C1594" s="30">
        <v>0.59660879629629626</v>
      </c>
      <c r="D1594" s="5">
        <v>750</v>
      </c>
      <c r="E1594" s="6">
        <v>30.21</v>
      </c>
      <c r="F1594" s="7">
        <v>22657.5</v>
      </c>
      <c r="G1594" s="4" t="s">
        <v>28</v>
      </c>
    </row>
    <row r="1595" spans="2:7" s="1" customFormat="1" ht="13.35" customHeight="1">
      <c r="B1595" s="4" t="s">
        <v>110</v>
      </c>
      <c r="C1595" s="30">
        <v>0.60078703703703706</v>
      </c>
      <c r="D1595" s="5">
        <v>1300</v>
      </c>
      <c r="E1595" s="6">
        <v>30.225000000000001</v>
      </c>
      <c r="F1595" s="7">
        <v>39292.5</v>
      </c>
      <c r="G1595" s="4" t="s">
        <v>10</v>
      </c>
    </row>
    <row r="1596" spans="2:7" s="1" customFormat="1" ht="13.35" customHeight="1">
      <c r="B1596" s="4" t="s">
        <v>110</v>
      </c>
      <c r="C1596" s="30">
        <v>0.60436342592592596</v>
      </c>
      <c r="D1596" s="5">
        <v>200</v>
      </c>
      <c r="E1596" s="6">
        <v>30.22</v>
      </c>
      <c r="F1596" s="7">
        <v>6044</v>
      </c>
      <c r="G1596" s="4" t="s">
        <v>28</v>
      </c>
    </row>
    <row r="1597" spans="2:7" s="1" customFormat="1" ht="13.35" customHeight="1">
      <c r="B1597" s="4" t="s">
        <v>110</v>
      </c>
      <c r="C1597" s="30">
        <v>0.60436342592592596</v>
      </c>
      <c r="D1597" s="5">
        <v>220</v>
      </c>
      <c r="E1597" s="6">
        <v>30.22</v>
      </c>
      <c r="F1597" s="7">
        <v>6648.4</v>
      </c>
      <c r="G1597" s="4" t="s">
        <v>28</v>
      </c>
    </row>
    <row r="1598" spans="2:7" s="1" customFormat="1" ht="13.35" customHeight="1">
      <c r="B1598" s="4" t="s">
        <v>110</v>
      </c>
      <c r="C1598" s="30">
        <v>0.60436342592592596</v>
      </c>
      <c r="D1598" s="5">
        <v>203</v>
      </c>
      <c r="E1598" s="6">
        <v>30.22</v>
      </c>
      <c r="F1598" s="7">
        <v>6134.66</v>
      </c>
      <c r="G1598" s="4" t="s">
        <v>28</v>
      </c>
    </row>
    <row r="1599" spans="2:7" s="1" customFormat="1" ht="13.35" customHeight="1">
      <c r="B1599" s="4" t="s">
        <v>110</v>
      </c>
      <c r="C1599" s="30">
        <v>0.60436342592592596</v>
      </c>
      <c r="D1599" s="5">
        <v>216</v>
      </c>
      <c r="E1599" s="6">
        <v>30.22</v>
      </c>
      <c r="F1599" s="7">
        <v>6527.5199999999995</v>
      </c>
      <c r="G1599" s="4" t="s">
        <v>28</v>
      </c>
    </row>
    <row r="1600" spans="2:7" s="1" customFormat="1" ht="13.35" customHeight="1">
      <c r="B1600" s="4" t="s">
        <v>110</v>
      </c>
      <c r="C1600" s="30">
        <v>0.60436342592592596</v>
      </c>
      <c r="D1600" s="5">
        <v>380</v>
      </c>
      <c r="E1600" s="6">
        <v>30.22</v>
      </c>
      <c r="F1600" s="7">
        <v>11483.6</v>
      </c>
      <c r="G1600" s="4" t="s">
        <v>18</v>
      </c>
    </row>
    <row r="1601" spans="2:7" s="1" customFormat="1" ht="13.35" customHeight="1">
      <c r="B1601" s="4" t="s">
        <v>110</v>
      </c>
      <c r="C1601" s="30">
        <v>0.60436342592592596</v>
      </c>
      <c r="D1601" s="5">
        <v>65</v>
      </c>
      <c r="E1601" s="6">
        <v>30.22</v>
      </c>
      <c r="F1601" s="7">
        <v>1964.3</v>
      </c>
      <c r="G1601" s="4" t="s">
        <v>18</v>
      </c>
    </row>
    <row r="1602" spans="2:7" s="1" customFormat="1" ht="13.35" customHeight="1">
      <c r="B1602" s="4" t="s">
        <v>110</v>
      </c>
      <c r="C1602" s="30">
        <v>0.60436342592592596</v>
      </c>
      <c r="D1602" s="5">
        <v>106</v>
      </c>
      <c r="E1602" s="6">
        <v>30.22</v>
      </c>
      <c r="F1602" s="7">
        <v>3203.3199999999997</v>
      </c>
      <c r="G1602" s="4" t="s">
        <v>18</v>
      </c>
    </row>
    <row r="1603" spans="2:7" s="1" customFormat="1" ht="13.35" customHeight="1">
      <c r="B1603" s="4" t="s">
        <v>110</v>
      </c>
      <c r="C1603" s="30">
        <v>0.60436342592592596</v>
      </c>
      <c r="D1603" s="5">
        <v>15</v>
      </c>
      <c r="E1603" s="6">
        <v>30.22</v>
      </c>
      <c r="F1603" s="7">
        <v>453.29999999999995</v>
      </c>
      <c r="G1603" s="4" t="s">
        <v>18</v>
      </c>
    </row>
    <row r="1604" spans="2:7" s="1" customFormat="1" ht="13.35" customHeight="1">
      <c r="B1604" s="4" t="s">
        <v>110</v>
      </c>
      <c r="C1604" s="30">
        <v>0.60436342592592596</v>
      </c>
      <c r="D1604" s="5">
        <v>80</v>
      </c>
      <c r="E1604" s="6">
        <v>30.22</v>
      </c>
      <c r="F1604" s="7">
        <v>2417.6</v>
      </c>
      <c r="G1604" s="4" t="s">
        <v>18</v>
      </c>
    </row>
    <row r="1605" spans="2:7" s="1" customFormat="1" ht="13.35" customHeight="1">
      <c r="B1605" s="4" t="s">
        <v>110</v>
      </c>
      <c r="C1605" s="30">
        <v>0.604375</v>
      </c>
      <c r="D1605" s="5">
        <v>215</v>
      </c>
      <c r="E1605" s="6">
        <v>30.22</v>
      </c>
      <c r="F1605" s="7">
        <v>6497.3</v>
      </c>
      <c r="G1605" s="4" t="s">
        <v>18</v>
      </c>
    </row>
    <row r="1606" spans="2:7" s="1" customFormat="1" ht="13.35" customHeight="1">
      <c r="B1606" s="4" t="s">
        <v>110</v>
      </c>
      <c r="C1606" s="30">
        <v>0.60818287037037033</v>
      </c>
      <c r="D1606" s="5">
        <v>370</v>
      </c>
      <c r="E1606" s="6">
        <v>30.145</v>
      </c>
      <c r="F1606" s="7">
        <v>11153.65</v>
      </c>
      <c r="G1606" s="4" t="s">
        <v>28</v>
      </c>
    </row>
    <row r="1607" spans="2:7" s="1" customFormat="1" ht="13.35" customHeight="1">
      <c r="B1607" s="4" t="s">
        <v>110</v>
      </c>
      <c r="C1607" s="30">
        <v>0.60818287037037033</v>
      </c>
      <c r="D1607" s="5">
        <v>203</v>
      </c>
      <c r="E1607" s="6">
        <v>30.145</v>
      </c>
      <c r="F1607" s="7">
        <v>6119.4349999999995</v>
      </c>
      <c r="G1607" s="4" t="s">
        <v>28</v>
      </c>
    </row>
    <row r="1608" spans="2:7" s="1" customFormat="1" ht="13.35" customHeight="1">
      <c r="B1608" s="4" t="s">
        <v>110</v>
      </c>
      <c r="C1608" s="30">
        <v>0.60818287037037033</v>
      </c>
      <c r="D1608" s="5">
        <v>220</v>
      </c>
      <c r="E1608" s="6">
        <v>30.145</v>
      </c>
      <c r="F1608" s="7">
        <v>6631.9</v>
      </c>
      <c r="G1608" s="4" t="s">
        <v>28</v>
      </c>
    </row>
    <row r="1609" spans="2:7" s="1" customFormat="1" ht="13.35" customHeight="1">
      <c r="B1609" s="4" t="s">
        <v>110</v>
      </c>
      <c r="C1609" s="30">
        <v>0.60818287037037033</v>
      </c>
      <c r="D1609" s="5">
        <v>200</v>
      </c>
      <c r="E1609" s="6">
        <v>30.145</v>
      </c>
      <c r="F1609" s="7">
        <v>6029</v>
      </c>
      <c r="G1609" s="4" t="s">
        <v>28</v>
      </c>
    </row>
    <row r="1610" spans="2:7" s="1" customFormat="1" ht="13.35" customHeight="1">
      <c r="B1610" s="4" t="s">
        <v>110</v>
      </c>
      <c r="C1610" s="30">
        <v>0.60818287037037033</v>
      </c>
      <c r="D1610" s="5">
        <v>50</v>
      </c>
      <c r="E1610" s="6">
        <v>30.145</v>
      </c>
      <c r="F1610" s="7">
        <v>1507.25</v>
      </c>
      <c r="G1610" s="4" t="s">
        <v>28</v>
      </c>
    </row>
    <row r="1611" spans="2:7" s="1" customFormat="1" ht="13.35" customHeight="1">
      <c r="B1611" s="4" t="s">
        <v>110</v>
      </c>
      <c r="C1611" s="30">
        <v>0.60818287037037033</v>
      </c>
      <c r="D1611" s="5">
        <v>219</v>
      </c>
      <c r="E1611" s="6">
        <v>30.145</v>
      </c>
      <c r="F1611" s="7">
        <v>6601.7550000000001</v>
      </c>
      <c r="G1611" s="4" t="s">
        <v>28</v>
      </c>
    </row>
    <row r="1612" spans="2:7" s="1" customFormat="1" ht="13.35" customHeight="1">
      <c r="B1612" s="4" t="s">
        <v>110</v>
      </c>
      <c r="C1612" s="30">
        <v>0.60818287037037033</v>
      </c>
      <c r="D1612" s="5">
        <v>511</v>
      </c>
      <c r="E1612" s="6">
        <v>30.145</v>
      </c>
      <c r="F1612" s="7">
        <v>15404.094999999999</v>
      </c>
      <c r="G1612" s="4" t="s">
        <v>28</v>
      </c>
    </row>
    <row r="1613" spans="2:7" s="1" customFormat="1" ht="13.35" customHeight="1">
      <c r="B1613" s="4" t="s">
        <v>110</v>
      </c>
      <c r="C1613" s="30">
        <v>0.60818287037037033</v>
      </c>
      <c r="D1613" s="5">
        <v>327</v>
      </c>
      <c r="E1613" s="6">
        <v>30.145</v>
      </c>
      <c r="F1613" s="7">
        <v>9857.4149999999991</v>
      </c>
      <c r="G1613" s="4" t="s">
        <v>18</v>
      </c>
    </row>
    <row r="1614" spans="2:7" s="1" customFormat="1" ht="13.35" customHeight="1">
      <c r="B1614" s="4" t="s">
        <v>110</v>
      </c>
      <c r="C1614" s="30">
        <v>0.61195601851851855</v>
      </c>
      <c r="D1614" s="5">
        <v>1700</v>
      </c>
      <c r="E1614" s="6">
        <v>30.16</v>
      </c>
      <c r="F1614" s="7">
        <v>51272</v>
      </c>
      <c r="G1614" s="4" t="s">
        <v>28</v>
      </c>
    </row>
    <row r="1615" spans="2:7" s="1" customFormat="1" ht="13.35" customHeight="1">
      <c r="B1615" s="4" t="s">
        <v>110</v>
      </c>
      <c r="C1615" s="30">
        <v>0.61562499999999998</v>
      </c>
      <c r="D1615" s="5">
        <v>200</v>
      </c>
      <c r="E1615" s="6">
        <v>30.155000000000001</v>
      </c>
      <c r="F1615" s="7">
        <v>6031</v>
      </c>
      <c r="G1615" s="4" t="s">
        <v>28</v>
      </c>
    </row>
    <row r="1616" spans="2:7" s="1" customFormat="1" ht="13.35" customHeight="1">
      <c r="B1616" s="4" t="s">
        <v>110</v>
      </c>
      <c r="C1616" s="30">
        <v>0.61562499999999998</v>
      </c>
      <c r="D1616" s="5">
        <v>1246</v>
      </c>
      <c r="E1616" s="6">
        <v>30.155000000000001</v>
      </c>
      <c r="F1616" s="7">
        <v>37573.130000000005</v>
      </c>
      <c r="G1616" s="4" t="s">
        <v>28</v>
      </c>
    </row>
    <row r="1617" spans="2:7" s="1" customFormat="1" ht="13.35" customHeight="1">
      <c r="B1617" s="4" t="s">
        <v>110</v>
      </c>
      <c r="C1617" s="30">
        <v>0.61562499999999998</v>
      </c>
      <c r="D1617" s="5">
        <v>254</v>
      </c>
      <c r="E1617" s="6">
        <v>30.155000000000001</v>
      </c>
      <c r="F1617" s="7">
        <v>7659.37</v>
      </c>
      <c r="G1617" s="4" t="s">
        <v>28</v>
      </c>
    </row>
    <row r="1618" spans="2:7" s="1" customFormat="1" ht="13.35" customHeight="1">
      <c r="B1618" s="4" t="s">
        <v>110</v>
      </c>
      <c r="C1618" s="30">
        <v>0.61914351851851845</v>
      </c>
      <c r="D1618" s="5">
        <v>290</v>
      </c>
      <c r="E1618" s="6">
        <v>30.164999999999999</v>
      </c>
      <c r="F1618" s="7">
        <v>8747.85</v>
      </c>
      <c r="G1618" s="4" t="s">
        <v>28</v>
      </c>
    </row>
    <row r="1619" spans="2:7" s="1" customFormat="1" ht="13.35" customHeight="1">
      <c r="B1619" s="4" t="s">
        <v>110</v>
      </c>
      <c r="C1619" s="30">
        <v>0.61914351851851845</v>
      </c>
      <c r="D1619" s="5">
        <v>242</v>
      </c>
      <c r="E1619" s="6">
        <v>30.164999999999999</v>
      </c>
      <c r="F1619" s="7">
        <v>7299.9299999999994</v>
      </c>
      <c r="G1619" s="4" t="s">
        <v>28</v>
      </c>
    </row>
    <row r="1620" spans="2:7" s="1" customFormat="1" ht="13.35" customHeight="1">
      <c r="B1620" s="4" t="s">
        <v>110</v>
      </c>
      <c r="C1620" s="30">
        <v>0.61914351851851845</v>
      </c>
      <c r="D1620" s="5">
        <v>380</v>
      </c>
      <c r="E1620" s="6">
        <v>30.164999999999999</v>
      </c>
      <c r="F1620" s="7">
        <v>11462.699999999999</v>
      </c>
      <c r="G1620" s="4" t="s">
        <v>18</v>
      </c>
    </row>
    <row r="1621" spans="2:7" s="1" customFormat="1" ht="13.35" customHeight="1">
      <c r="B1621" s="4" t="s">
        <v>110</v>
      </c>
      <c r="C1621" s="30">
        <v>0.6191550925925926</v>
      </c>
      <c r="D1621" s="5">
        <v>400</v>
      </c>
      <c r="E1621" s="6">
        <v>30.164999999999999</v>
      </c>
      <c r="F1621" s="7">
        <v>12066</v>
      </c>
      <c r="G1621" s="4" t="s">
        <v>28</v>
      </c>
    </row>
    <row r="1622" spans="2:7" s="1" customFormat="1" ht="13.35" customHeight="1">
      <c r="B1622" s="4" t="s">
        <v>110</v>
      </c>
      <c r="C1622" s="30">
        <v>0.61920138888888887</v>
      </c>
      <c r="D1622" s="5">
        <v>512</v>
      </c>
      <c r="E1622" s="6">
        <v>30.164999999999999</v>
      </c>
      <c r="F1622" s="7">
        <v>15444.48</v>
      </c>
      <c r="G1622" s="4" t="s">
        <v>28</v>
      </c>
    </row>
    <row r="1623" spans="2:7" s="1" customFormat="1" ht="13.35" customHeight="1">
      <c r="B1623" s="4" t="s">
        <v>110</v>
      </c>
      <c r="C1623" s="30">
        <v>0.61920138888888887</v>
      </c>
      <c r="D1623" s="5">
        <v>576</v>
      </c>
      <c r="E1623" s="6">
        <v>30.164999999999999</v>
      </c>
      <c r="F1623" s="7">
        <v>17375.04</v>
      </c>
      <c r="G1623" s="4" t="s">
        <v>18</v>
      </c>
    </row>
    <row r="1624" spans="2:7" s="1" customFormat="1" ht="13.35" customHeight="1">
      <c r="B1624" s="4" t="s">
        <v>110</v>
      </c>
      <c r="C1624" s="30">
        <v>0.62276620370370372</v>
      </c>
      <c r="D1624" s="5">
        <v>119</v>
      </c>
      <c r="E1624" s="6">
        <v>30.13</v>
      </c>
      <c r="F1624" s="7">
        <v>3585.47</v>
      </c>
      <c r="G1624" s="4" t="s">
        <v>28</v>
      </c>
    </row>
    <row r="1625" spans="2:7" s="1" customFormat="1" ht="13.35" customHeight="1">
      <c r="B1625" s="4" t="s">
        <v>110</v>
      </c>
      <c r="C1625" s="30">
        <v>0.62276620370370372</v>
      </c>
      <c r="D1625" s="5">
        <v>238</v>
      </c>
      <c r="E1625" s="6">
        <v>30.13</v>
      </c>
      <c r="F1625" s="7">
        <v>7170.94</v>
      </c>
      <c r="G1625" s="4" t="s">
        <v>28</v>
      </c>
    </row>
    <row r="1626" spans="2:7" s="1" customFormat="1" ht="13.35" customHeight="1">
      <c r="B1626" s="4" t="s">
        <v>110</v>
      </c>
      <c r="C1626" s="30">
        <v>0.62276620370370372</v>
      </c>
      <c r="D1626" s="5">
        <v>108</v>
      </c>
      <c r="E1626" s="6">
        <v>30.13</v>
      </c>
      <c r="F1626" s="7">
        <v>3254.04</v>
      </c>
      <c r="G1626" s="4" t="s">
        <v>18</v>
      </c>
    </row>
    <row r="1627" spans="2:7" s="1" customFormat="1" ht="13.35" customHeight="1">
      <c r="B1627" s="4" t="s">
        <v>110</v>
      </c>
      <c r="C1627" s="30">
        <v>0.62282407407407414</v>
      </c>
      <c r="D1627" s="5">
        <v>1735</v>
      </c>
      <c r="E1627" s="6">
        <v>30.13</v>
      </c>
      <c r="F1627" s="7">
        <v>52275.549999999996</v>
      </c>
      <c r="G1627" s="4" t="s">
        <v>18</v>
      </c>
    </row>
    <row r="1628" spans="2:7" s="1" customFormat="1" ht="13.35" customHeight="1">
      <c r="B1628" s="4" t="s">
        <v>110</v>
      </c>
      <c r="C1628" s="30">
        <v>0.62640046296296303</v>
      </c>
      <c r="D1628" s="5">
        <v>241</v>
      </c>
      <c r="E1628" s="6">
        <v>30.155000000000001</v>
      </c>
      <c r="F1628" s="7">
        <v>7267.3550000000005</v>
      </c>
      <c r="G1628" s="4" t="s">
        <v>28</v>
      </c>
    </row>
    <row r="1629" spans="2:7" s="1" customFormat="1" ht="13.35" customHeight="1">
      <c r="B1629" s="4" t="s">
        <v>110</v>
      </c>
      <c r="C1629" s="30">
        <v>0.62640046296296303</v>
      </c>
      <c r="D1629" s="5">
        <v>200</v>
      </c>
      <c r="E1629" s="6">
        <v>30.155000000000001</v>
      </c>
      <c r="F1629" s="7">
        <v>6031</v>
      </c>
      <c r="G1629" s="4" t="s">
        <v>28</v>
      </c>
    </row>
    <row r="1630" spans="2:7" s="1" customFormat="1" ht="13.35" customHeight="1">
      <c r="B1630" s="4" t="s">
        <v>110</v>
      </c>
      <c r="C1630" s="30">
        <v>0.62640046296296303</v>
      </c>
      <c r="D1630" s="5">
        <v>275</v>
      </c>
      <c r="E1630" s="6">
        <v>30.155000000000001</v>
      </c>
      <c r="F1630" s="7">
        <v>8292.625</v>
      </c>
      <c r="G1630" s="4" t="s">
        <v>28</v>
      </c>
    </row>
    <row r="1631" spans="2:7" s="1" customFormat="1" ht="13.35" customHeight="1">
      <c r="B1631" s="4" t="s">
        <v>110</v>
      </c>
      <c r="C1631" s="30">
        <v>0.62640046296296303</v>
      </c>
      <c r="D1631" s="5">
        <v>254</v>
      </c>
      <c r="E1631" s="6">
        <v>30.155000000000001</v>
      </c>
      <c r="F1631" s="7">
        <v>7659.37</v>
      </c>
      <c r="G1631" s="4" t="s">
        <v>28</v>
      </c>
    </row>
    <row r="1632" spans="2:7" s="1" customFormat="1" ht="13.35" customHeight="1">
      <c r="B1632" s="4" t="s">
        <v>110</v>
      </c>
      <c r="C1632" s="30">
        <v>0.62640046296296303</v>
      </c>
      <c r="D1632" s="5">
        <v>270</v>
      </c>
      <c r="E1632" s="6">
        <v>30.155000000000001</v>
      </c>
      <c r="F1632" s="7">
        <v>8141.85</v>
      </c>
      <c r="G1632" s="4" t="s">
        <v>28</v>
      </c>
    </row>
    <row r="1633" spans="2:7" s="1" customFormat="1" ht="13.35" customHeight="1">
      <c r="B1633" s="4" t="s">
        <v>110</v>
      </c>
      <c r="C1633" s="30">
        <v>0.62640046296296303</v>
      </c>
      <c r="D1633" s="5">
        <v>160</v>
      </c>
      <c r="E1633" s="6">
        <v>30.155000000000001</v>
      </c>
      <c r="F1633" s="7">
        <v>4824.8</v>
      </c>
      <c r="G1633" s="4" t="s">
        <v>18</v>
      </c>
    </row>
    <row r="1634" spans="2:7" s="1" customFormat="1" ht="13.35" customHeight="1">
      <c r="B1634" s="4" t="s">
        <v>110</v>
      </c>
      <c r="C1634" s="30">
        <v>0.62993055555555555</v>
      </c>
      <c r="D1634" s="5">
        <v>278</v>
      </c>
      <c r="E1634" s="6">
        <v>30.14</v>
      </c>
      <c r="F1634" s="7">
        <v>8378.92</v>
      </c>
      <c r="G1634" s="4" t="s">
        <v>28</v>
      </c>
    </row>
    <row r="1635" spans="2:7" s="1" customFormat="1" ht="13.35" customHeight="1">
      <c r="B1635" s="4" t="s">
        <v>110</v>
      </c>
      <c r="C1635" s="30">
        <v>0.62993055555555555</v>
      </c>
      <c r="D1635" s="5">
        <v>254</v>
      </c>
      <c r="E1635" s="6">
        <v>30.14</v>
      </c>
      <c r="F1635" s="7">
        <v>7655.56</v>
      </c>
      <c r="G1635" s="4" t="s">
        <v>28</v>
      </c>
    </row>
    <row r="1636" spans="2:7" s="1" customFormat="1" ht="13.35" customHeight="1">
      <c r="B1636" s="4" t="s">
        <v>110</v>
      </c>
      <c r="C1636" s="30">
        <v>0.62993055555555555</v>
      </c>
      <c r="D1636" s="5">
        <v>237</v>
      </c>
      <c r="E1636" s="6">
        <v>30.14</v>
      </c>
      <c r="F1636" s="7">
        <v>7143.18</v>
      </c>
      <c r="G1636" s="4" t="s">
        <v>28</v>
      </c>
    </row>
    <row r="1637" spans="2:7" s="1" customFormat="1" ht="13.35" customHeight="1">
      <c r="B1637" s="4" t="s">
        <v>110</v>
      </c>
      <c r="C1637" s="30">
        <v>0.62993055555555555</v>
      </c>
      <c r="D1637" s="5">
        <v>206</v>
      </c>
      <c r="E1637" s="6">
        <v>30.14</v>
      </c>
      <c r="F1637" s="7">
        <v>6208.84</v>
      </c>
      <c r="G1637" s="4" t="s">
        <v>28</v>
      </c>
    </row>
    <row r="1638" spans="2:7" s="1" customFormat="1" ht="13.35" customHeight="1">
      <c r="B1638" s="4" t="s">
        <v>110</v>
      </c>
      <c r="C1638" s="30">
        <v>0.62993055555555555</v>
      </c>
      <c r="D1638" s="5">
        <v>27</v>
      </c>
      <c r="E1638" s="6">
        <v>30.14</v>
      </c>
      <c r="F1638" s="7">
        <v>813.78</v>
      </c>
      <c r="G1638" s="4" t="s">
        <v>28</v>
      </c>
    </row>
    <row r="1639" spans="2:7" s="1" customFormat="1" ht="13.35" customHeight="1">
      <c r="B1639" s="4" t="s">
        <v>110</v>
      </c>
      <c r="C1639" s="30">
        <v>0.62993055555555555</v>
      </c>
      <c r="D1639" s="5">
        <v>380</v>
      </c>
      <c r="E1639" s="6">
        <v>30.14</v>
      </c>
      <c r="F1639" s="7">
        <v>11453.2</v>
      </c>
      <c r="G1639" s="4" t="s">
        <v>18</v>
      </c>
    </row>
    <row r="1640" spans="2:7" s="1" customFormat="1" ht="13.35" customHeight="1">
      <c r="B1640" s="4" t="s">
        <v>110</v>
      </c>
      <c r="C1640" s="30">
        <v>0.62993055555555555</v>
      </c>
      <c r="D1640" s="5">
        <v>380</v>
      </c>
      <c r="E1640" s="6">
        <v>30.14</v>
      </c>
      <c r="F1640" s="7">
        <v>11453.2</v>
      </c>
      <c r="G1640" s="4" t="s">
        <v>18</v>
      </c>
    </row>
    <row r="1641" spans="2:7" s="1" customFormat="1" ht="13.35" customHeight="1">
      <c r="B1641" s="4" t="s">
        <v>110</v>
      </c>
      <c r="C1641" s="30">
        <v>0.62993055555555555</v>
      </c>
      <c r="D1641" s="5">
        <v>38</v>
      </c>
      <c r="E1641" s="6">
        <v>30.14</v>
      </c>
      <c r="F1641" s="7">
        <v>1145.32</v>
      </c>
      <c r="G1641" s="4" t="s">
        <v>18</v>
      </c>
    </row>
    <row r="1642" spans="2:7" s="1" customFormat="1" ht="13.35" customHeight="1">
      <c r="B1642" s="4" t="s">
        <v>110</v>
      </c>
      <c r="C1642" s="30">
        <v>0.63362268518518516</v>
      </c>
      <c r="D1642" s="5">
        <v>190</v>
      </c>
      <c r="E1642" s="6">
        <v>30.145</v>
      </c>
      <c r="F1642" s="7">
        <v>5727.55</v>
      </c>
      <c r="G1642" s="4" t="s">
        <v>28</v>
      </c>
    </row>
    <row r="1643" spans="2:7" s="1" customFormat="1" ht="13.35" customHeight="1">
      <c r="B1643" s="4" t="s">
        <v>110</v>
      </c>
      <c r="C1643" s="30">
        <v>0.63373842592592589</v>
      </c>
      <c r="D1643" s="5">
        <v>190</v>
      </c>
      <c r="E1643" s="6">
        <v>30.155000000000001</v>
      </c>
      <c r="F1643" s="7">
        <v>5729.45</v>
      </c>
      <c r="G1643" s="4" t="s">
        <v>28</v>
      </c>
    </row>
    <row r="1644" spans="2:7" s="1" customFormat="1" ht="13.35" customHeight="1">
      <c r="B1644" s="4" t="s">
        <v>110</v>
      </c>
      <c r="C1644" s="30">
        <v>0.63373842592592589</v>
      </c>
      <c r="D1644" s="5">
        <v>200</v>
      </c>
      <c r="E1644" s="6">
        <v>30.155000000000001</v>
      </c>
      <c r="F1644" s="7">
        <v>6031</v>
      </c>
      <c r="G1644" s="4" t="s">
        <v>28</v>
      </c>
    </row>
    <row r="1645" spans="2:7" s="1" customFormat="1" ht="13.35" customHeight="1">
      <c r="B1645" s="4" t="s">
        <v>110</v>
      </c>
      <c r="C1645" s="30">
        <v>0.63373842592592589</v>
      </c>
      <c r="D1645" s="5">
        <v>206</v>
      </c>
      <c r="E1645" s="6">
        <v>30.155000000000001</v>
      </c>
      <c r="F1645" s="7">
        <v>6211.93</v>
      </c>
      <c r="G1645" s="4" t="s">
        <v>28</v>
      </c>
    </row>
    <row r="1646" spans="2:7" s="1" customFormat="1" ht="13.35" customHeight="1">
      <c r="B1646" s="4" t="s">
        <v>110</v>
      </c>
      <c r="C1646" s="30">
        <v>0.63373842592592589</v>
      </c>
      <c r="D1646" s="5">
        <v>167</v>
      </c>
      <c r="E1646" s="6">
        <v>30.155000000000001</v>
      </c>
      <c r="F1646" s="7">
        <v>5035.8850000000002</v>
      </c>
      <c r="G1646" s="4" t="s">
        <v>28</v>
      </c>
    </row>
    <row r="1647" spans="2:7" s="1" customFormat="1" ht="13.35" customHeight="1">
      <c r="B1647" s="4" t="s">
        <v>110</v>
      </c>
      <c r="C1647" s="30">
        <v>0.63373842592592589</v>
      </c>
      <c r="D1647" s="5">
        <v>380</v>
      </c>
      <c r="E1647" s="6">
        <v>30.155000000000001</v>
      </c>
      <c r="F1647" s="7">
        <v>11458.9</v>
      </c>
      <c r="G1647" s="4" t="s">
        <v>18</v>
      </c>
    </row>
    <row r="1648" spans="2:7" s="1" customFormat="1" ht="13.35" customHeight="1">
      <c r="B1648" s="4" t="s">
        <v>110</v>
      </c>
      <c r="C1648" s="30">
        <v>0.63373842592592589</v>
      </c>
      <c r="D1648" s="5">
        <v>267</v>
      </c>
      <c r="E1648" s="6">
        <v>30.155000000000001</v>
      </c>
      <c r="F1648" s="7">
        <v>8051.3850000000002</v>
      </c>
      <c r="G1648" s="4" t="s">
        <v>18</v>
      </c>
    </row>
    <row r="1649" spans="2:7" s="1" customFormat="1" ht="13.35" customHeight="1">
      <c r="B1649" s="4" t="s">
        <v>110</v>
      </c>
      <c r="C1649" s="30">
        <v>0.63756944444444441</v>
      </c>
      <c r="D1649" s="5">
        <v>200</v>
      </c>
      <c r="E1649" s="6">
        <v>30.13</v>
      </c>
      <c r="F1649" s="7">
        <v>6026</v>
      </c>
      <c r="G1649" s="4" t="s">
        <v>28</v>
      </c>
    </row>
    <row r="1650" spans="2:7" s="1" customFormat="1" ht="13.35" customHeight="1">
      <c r="B1650" s="4" t="s">
        <v>110</v>
      </c>
      <c r="C1650" s="30">
        <v>0.63756944444444441</v>
      </c>
      <c r="D1650" s="5">
        <v>206</v>
      </c>
      <c r="E1650" s="6">
        <v>30.13</v>
      </c>
      <c r="F1650" s="7">
        <v>6206.78</v>
      </c>
      <c r="G1650" s="4" t="s">
        <v>28</v>
      </c>
    </row>
    <row r="1651" spans="2:7" s="1" customFormat="1" ht="13.35" customHeight="1">
      <c r="B1651" s="4" t="s">
        <v>110</v>
      </c>
      <c r="C1651" s="30">
        <v>0.63756944444444441</v>
      </c>
      <c r="D1651" s="5">
        <v>190</v>
      </c>
      <c r="E1651" s="6">
        <v>30.13</v>
      </c>
      <c r="F1651" s="7">
        <v>5724.7</v>
      </c>
      <c r="G1651" s="4" t="s">
        <v>28</v>
      </c>
    </row>
    <row r="1652" spans="2:7" s="1" customFormat="1" ht="13.35" customHeight="1">
      <c r="B1652" s="4" t="s">
        <v>110</v>
      </c>
      <c r="C1652" s="30">
        <v>0.63842592592592595</v>
      </c>
      <c r="D1652" s="5">
        <v>576</v>
      </c>
      <c r="E1652" s="6">
        <v>30.135000000000002</v>
      </c>
      <c r="F1652" s="7">
        <v>17357.760000000002</v>
      </c>
      <c r="G1652" s="4" t="s">
        <v>28</v>
      </c>
    </row>
    <row r="1653" spans="2:7" s="1" customFormat="1" ht="13.35" customHeight="1">
      <c r="B1653" s="4" t="s">
        <v>110</v>
      </c>
      <c r="C1653" s="30">
        <v>0.63842592592592595</v>
      </c>
      <c r="D1653" s="5">
        <v>9</v>
      </c>
      <c r="E1653" s="6">
        <v>30.135000000000002</v>
      </c>
      <c r="F1653" s="7">
        <v>271.21500000000003</v>
      </c>
      <c r="G1653" s="4" t="s">
        <v>28</v>
      </c>
    </row>
    <row r="1654" spans="2:7" s="1" customFormat="1" ht="13.35" customHeight="1">
      <c r="B1654" s="4" t="s">
        <v>110</v>
      </c>
      <c r="C1654" s="30">
        <v>0.63842592592592595</v>
      </c>
      <c r="D1654" s="5">
        <v>24</v>
      </c>
      <c r="E1654" s="6">
        <v>30.135000000000002</v>
      </c>
      <c r="F1654" s="7">
        <v>723.24</v>
      </c>
      <c r="G1654" s="4" t="s">
        <v>28</v>
      </c>
    </row>
    <row r="1655" spans="2:7" s="1" customFormat="1" ht="13.35" customHeight="1">
      <c r="B1655" s="4" t="s">
        <v>110</v>
      </c>
      <c r="C1655" s="30">
        <v>0.63854166666666667</v>
      </c>
      <c r="D1655" s="5">
        <v>95</v>
      </c>
      <c r="E1655" s="6">
        <v>30.135000000000002</v>
      </c>
      <c r="F1655" s="7">
        <v>2862.8250000000003</v>
      </c>
      <c r="G1655" s="4" t="s">
        <v>28</v>
      </c>
    </row>
    <row r="1656" spans="2:7" s="1" customFormat="1" ht="13.35" customHeight="1">
      <c r="B1656" s="4" t="s">
        <v>110</v>
      </c>
      <c r="C1656" s="30">
        <v>0.64230324074074074</v>
      </c>
      <c r="D1656" s="5">
        <v>1500</v>
      </c>
      <c r="E1656" s="6">
        <v>30.085000000000001</v>
      </c>
      <c r="F1656" s="7">
        <v>45127.5</v>
      </c>
      <c r="G1656" s="4" t="s">
        <v>28</v>
      </c>
    </row>
    <row r="1657" spans="2:7" s="1" customFormat="1" ht="13.35" customHeight="1">
      <c r="B1657" s="4" t="s">
        <v>110</v>
      </c>
      <c r="C1657" s="30">
        <v>0.64623842592592595</v>
      </c>
      <c r="D1657" s="5">
        <v>1029</v>
      </c>
      <c r="E1657" s="6">
        <v>30.074999999999999</v>
      </c>
      <c r="F1657" s="7">
        <v>30947.174999999999</v>
      </c>
      <c r="G1657" s="4" t="s">
        <v>28</v>
      </c>
    </row>
    <row r="1658" spans="2:7" s="1" customFormat="1" ht="13.35" customHeight="1">
      <c r="B1658" s="4" t="s">
        <v>110</v>
      </c>
      <c r="C1658" s="30">
        <v>0.64623842592592595</v>
      </c>
      <c r="D1658" s="5">
        <v>71</v>
      </c>
      <c r="E1658" s="6">
        <v>30.074999999999999</v>
      </c>
      <c r="F1658" s="7">
        <v>2135.3249999999998</v>
      </c>
      <c r="G1658" s="4" t="s">
        <v>28</v>
      </c>
    </row>
    <row r="1659" spans="2:7" s="1" customFormat="1" ht="13.35" customHeight="1">
      <c r="B1659" s="4" t="s">
        <v>110</v>
      </c>
      <c r="C1659" s="30">
        <v>0.6501851851851852</v>
      </c>
      <c r="D1659" s="5">
        <v>252</v>
      </c>
      <c r="E1659" s="6">
        <v>30.114999999999998</v>
      </c>
      <c r="F1659" s="7">
        <v>7588.98</v>
      </c>
      <c r="G1659" s="4" t="s">
        <v>28</v>
      </c>
    </row>
    <row r="1660" spans="2:7" s="1" customFormat="1" ht="13.35" customHeight="1">
      <c r="B1660" s="4" t="s">
        <v>110</v>
      </c>
      <c r="C1660" s="30">
        <v>0.6501851851851852</v>
      </c>
      <c r="D1660" s="5">
        <v>200</v>
      </c>
      <c r="E1660" s="6">
        <v>30.114999999999998</v>
      </c>
      <c r="F1660" s="7">
        <v>6023</v>
      </c>
      <c r="G1660" s="4" t="s">
        <v>28</v>
      </c>
    </row>
    <row r="1661" spans="2:7" s="1" customFormat="1" ht="13.35" customHeight="1">
      <c r="B1661" s="4" t="s">
        <v>110</v>
      </c>
      <c r="C1661" s="30">
        <v>0.6501851851851852</v>
      </c>
      <c r="D1661" s="5">
        <v>258</v>
      </c>
      <c r="E1661" s="6">
        <v>30.114999999999998</v>
      </c>
      <c r="F1661" s="7">
        <v>7769.6699999999992</v>
      </c>
      <c r="G1661" s="4" t="s">
        <v>28</v>
      </c>
    </row>
    <row r="1662" spans="2:7" s="1" customFormat="1" ht="13.35" customHeight="1">
      <c r="B1662" s="4" t="s">
        <v>110</v>
      </c>
      <c r="C1662" s="30">
        <v>0.6501851851851852</v>
      </c>
      <c r="D1662" s="5">
        <v>238</v>
      </c>
      <c r="E1662" s="6">
        <v>30.114999999999998</v>
      </c>
      <c r="F1662" s="7">
        <v>7167.37</v>
      </c>
      <c r="G1662" s="4" t="s">
        <v>28</v>
      </c>
    </row>
    <row r="1663" spans="2:7" s="1" customFormat="1" ht="13.35" customHeight="1">
      <c r="B1663" s="4" t="s">
        <v>110</v>
      </c>
      <c r="C1663" s="30">
        <v>0.6501851851851852</v>
      </c>
      <c r="D1663" s="5">
        <v>220</v>
      </c>
      <c r="E1663" s="6">
        <v>30.114999999999998</v>
      </c>
      <c r="F1663" s="7">
        <v>6625.2999999999993</v>
      </c>
      <c r="G1663" s="4" t="s">
        <v>28</v>
      </c>
    </row>
    <row r="1664" spans="2:7" s="1" customFormat="1" ht="13.35" customHeight="1">
      <c r="B1664" s="4" t="s">
        <v>110</v>
      </c>
      <c r="C1664" s="30">
        <v>0.6501851851851852</v>
      </c>
      <c r="D1664" s="5">
        <v>50</v>
      </c>
      <c r="E1664" s="6">
        <v>30.114999999999998</v>
      </c>
      <c r="F1664" s="7">
        <v>1505.75</v>
      </c>
      <c r="G1664" s="4" t="s">
        <v>28</v>
      </c>
    </row>
    <row r="1665" spans="2:7" s="1" customFormat="1" ht="13.35" customHeight="1">
      <c r="B1665" s="4" t="s">
        <v>110</v>
      </c>
      <c r="C1665" s="30">
        <v>0.6501851851851852</v>
      </c>
      <c r="D1665" s="5">
        <v>40</v>
      </c>
      <c r="E1665" s="6">
        <v>30.114999999999998</v>
      </c>
      <c r="F1665" s="7">
        <v>1204.5999999999999</v>
      </c>
      <c r="G1665" s="4" t="s">
        <v>28</v>
      </c>
    </row>
    <row r="1666" spans="2:7" s="1" customFormat="1" ht="13.35" customHeight="1">
      <c r="B1666" s="4" t="s">
        <v>110</v>
      </c>
      <c r="C1666" s="30">
        <v>0.6501851851851852</v>
      </c>
      <c r="D1666" s="5">
        <v>42</v>
      </c>
      <c r="E1666" s="6">
        <v>30.114999999999998</v>
      </c>
      <c r="F1666" s="7">
        <v>1264.83</v>
      </c>
      <c r="G1666" s="4" t="s">
        <v>18</v>
      </c>
    </row>
    <row r="1667" spans="2:7" s="1" customFormat="1" ht="13.35" customHeight="1">
      <c r="B1667" s="4" t="s">
        <v>110</v>
      </c>
      <c r="C1667" s="30">
        <v>0.65366898148148145</v>
      </c>
      <c r="D1667" s="5">
        <v>200</v>
      </c>
      <c r="E1667" s="6">
        <v>30.12</v>
      </c>
      <c r="F1667" s="7">
        <v>6024</v>
      </c>
      <c r="G1667" s="4" t="s">
        <v>28</v>
      </c>
    </row>
    <row r="1668" spans="2:7" s="1" customFormat="1" ht="13.35" customHeight="1">
      <c r="B1668" s="4" t="s">
        <v>110</v>
      </c>
      <c r="C1668" s="30">
        <v>0.65370370370370368</v>
      </c>
      <c r="D1668" s="5">
        <v>900</v>
      </c>
      <c r="E1668" s="6">
        <v>30.12</v>
      </c>
      <c r="F1668" s="7">
        <v>27108</v>
      </c>
      <c r="G1668" s="4" t="s">
        <v>28</v>
      </c>
    </row>
    <row r="1669" spans="2:7" s="1" customFormat="1" ht="13.35" customHeight="1">
      <c r="B1669" s="4" t="s">
        <v>110</v>
      </c>
      <c r="C1669" s="30">
        <v>0.65718750000000004</v>
      </c>
      <c r="D1669" s="5">
        <v>380</v>
      </c>
      <c r="E1669" s="6">
        <v>30.074999999999999</v>
      </c>
      <c r="F1669" s="7">
        <v>11428.5</v>
      </c>
      <c r="G1669" s="4" t="s">
        <v>18</v>
      </c>
    </row>
    <row r="1670" spans="2:7" s="1" customFormat="1" ht="13.35" customHeight="1">
      <c r="B1670" s="4" t="s">
        <v>110</v>
      </c>
      <c r="C1670" s="30">
        <v>0.65724537037037034</v>
      </c>
      <c r="D1670" s="5">
        <v>126</v>
      </c>
      <c r="E1670" s="6">
        <v>30.08</v>
      </c>
      <c r="F1670" s="7">
        <v>3790.08</v>
      </c>
      <c r="G1670" s="4" t="s">
        <v>28</v>
      </c>
    </row>
    <row r="1671" spans="2:7" s="1" customFormat="1" ht="13.35" customHeight="1">
      <c r="B1671" s="4" t="s">
        <v>110</v>
      </c>
      <c r="C1671" s="30">
        <v>0.65724537037037034</v>
      </c>
      <c r="D1671" s="5">
        <v>126</v>
      </c>
      <c r="E1671" s="6">
        <v>30.08</v>
      </c>
      <c r="F1671" s="7">
        <v>3790.08</v>
      </c>
      <c r="G1671" s="4" t="s">
        <v>28</v>
      </c>
    </row>
    <row r="1672" spans="2:7" s="1" customFormat="1" ht="13.35" customHeight="1">
      <c r="B1672" s="4" t="s">
        <v>110</v>
      </c>
      <c r="C1672" s="30">
        <v>0.65724537037037034</v>
      </c>
      <c r="D1672" s="5">
        <v>88</v>
      </c>
      <c r="E1672" s="6">
        <v>30.08</v>
      </c>
      <c r="F1672" s="7">
        <v>2647.04</v>
      </c>
      <c r="G1672" s="4" t="s">
        <v>18</v>
      </c>
    </row>
    <row r="1673" spans="2:7" s="1" customFormat="1" ht="13.35" customHeight="1">
      <c r="B1673" s="4" t="s">
        <v>110</v>
      </c>
      <c r="C1673" s="30">
        <v>0.65724537037037034</v>
      </c>
      <c r="D1673" s="5">
        <v>100</v>
      </c>
      <c r="E1673" s="6">
        <v>30.08</v>
      </c>
      <c r="F1673" s="7">
        <v>3008</v>
      </c>
      <c r="G1673" s="4" t="s">
        <v>18</v>
      </c>
    </row>
    <row r="1674" spans="2:7" s="1" customFormat="1" ht="13.35" customHeight="1">
      <c r="B1674" s="4" t="s">
        <v>110</v>
      </c>
      <c r="C1674" s="30">
        <v>0.65724537037037034</v>
      </c>
      <c r="D1674" s="5">
        <v>88</v>
      </c>
      <c r="E1674" s="6">
        <v>30.08</v>
      </c>
      <c r="F1674" s="7">
        <v>2647.04</v>
      </c>
      <c r="G1674" s="4" t="s">
        <v>18</v>
      </c>
    </row>
    <row r="1675" spans="2:7" s="1" customFormat="1" ht="13.35" customHeight="1">
      <c r="B1675" s="4" t="s">
        <v>110</v>
      </c>
      <c r="C1675" s="30">
        <v>0.65725694444444438</v>
      </c>
      <c r="D1675" s="5">
        <v>88</v>
      </c>
      <c r="E1675" s="6">
        <v>30.08</v>
      </c>
      <c r="F1675" s="7">
        <v>2647.04</v>
      </c>
      <c r="G1675" s="4" t="s">
        <v>18</v>
      </c>
    </row>
    <row r="1676" spans="2:7" s="1" customFormat="1" ht="13.35" customHeight="1">
      <c r="B1676" s="4" t="s">
        <v>110</v>
      </c>
      <c r="C1676" s="30">
        <v>0.65725694444444438</v>
      </c>
      <c r="D1676" s="5">
        <v>88</v>
      </c>
      <c r="E1676" s="6">
        <v>30.08</v>
      </c>
      <c r="F1676" s="7">
        <v>2647.04</v>
      </c>
      <c r="G1676" s="4" t="s">
        <v>18</v>
      </c>
    </row>
    <row r="1677" spans="2:7" s="1" customFormat="1" ht="13.35" customHeight="1">
      <c r="B1677" s="4" t="s">
        <v>110</v>
      </c>
      <c r="C1677" s="30">
        <v>0.65725694444444438</v>
      </c>
      <c r="D1677" s="5">
        <v>88</v>
      </c>
      <c r="E1677" s="6">
        <v>30.08</v>
      </c>
      <c r="F1677" s="7">
        <v>2647.04</v>
      </c>
      <c r="G1677" s="4" t="s">
        <v>18</v>
      </c>
    </row>
    <row r="1678" spans="2:7" s="1" customFormat="1" ht="13.35" customHeight="1">
      <c r="B1678" s="4" t="s">
        <v>110</v>
      </c>
      <c r="C1678" s="30">
        <v>0.65725694444444438</v>
      </c>
      <c r="D1678" s="5">
        <v>88</v>
      </c>
      <c r="E1678" s="6">
        <v>30.08</v>
      </c>
      <c r="F1678" s="7">
        <v>2647.04</v>
      </c>
      <c r="G1678" s="4" t="s">
        <v>18</v>
      </c>
    </row>
    <row r="1679" spans="2:7" s="1" customFormat="1" ht="13.35" customHeight="1">
      <c r="B1679" s="4" t="s">
        <v>110</v>
      </c>
      <c r="C1679" s="30">
        <v>0.65725694444444438</v>
      </c>
      <c r="D1679" s="5">
        <v>17</v>
      </c>
      <c r="E1679" s="6">
        <v>30.08</v>
      </c>
      <c r="F1679" s="7">
        <v>511.35999999999996</v>
      </c>
      <c r="G1679" s="4" t="s">
        <v>18</v>
      </c>
    </row>
    <row r="1680" spans="2:7" s="1" customFormat="1" ht="13.35" customHeight="1">
      <c r="B1680" s="4" t="s">
        <v>110</v>
      </c>
      <c r="C1680" s="30">
        <v>0.65725694444444438</v>
      </c>
      <c r="D1680" s="5">
        <v>17</v>
      </c>
      <c r="E1680" s="6">
        <v>30.08</v>
      </c>
      <c r="F1680" s="7">
        <v>511.35999999999996</v>
      </c>
      <c r="G1680" s="4" t="s">
        <v>18</v>
      </c>
    </row>
    <row r="1681" spans="2:7" s="1" customFormat="1" ht="13.35" customHeight="1">
      <c r="B1681" s="4" t="s">
        <v>110</v>
      </c>
      <c r="C1681" s="30">
        <v>0.65725694444444438</v>
      </c>
      <c r="D1681" s="5">
        <v>17</v>
      </c>
      <c r="E1681" s="6">
        <v>30.08</v>
      </c>
      <c r="F1681" s="7">
        <v>511.35999999999996</v>
      </c>
      <c r="G1681" s="4" t="s">
        <v>18</v>
      </c>
    </row>
    <row r="1682" spans="2:7" s="1" customFormat="1" ht="13.35" customHeight="1">
      <c r="B1682" s="4" t="s">
        <v>110</v>
      </c>
      <c r="C1682" s="30">
        <v>0.65725694444444438</v>
      </c>
      <c r="D1682" s="5">
        <v>17</v>
      </c>
      <c r="E1682" s="6">
        <v>30.08</v>
      </c>
      <c r="F1682" s="7">
        <v>511.35999999999996</v>
      </c>
      <c r="G1682" s="4" t="s">
        <v>18</v>
      </c>
    </row>
    <row r="1683" spans="2:7" s="1" customFormat="1" ht="13.35" customHeight="1">
      <c r="B1683" s="4" t="s">
        <v>110</v>
      </c>
      <c r="C1683" s="30">
        <v>0.65725694444444438</v>
      </c>
      <c r="D1683" s="5">
        <v>17</v>
      </c>
      <c r="E1683" s="6">
        <v>30.08</v>
      </c>
      <c r="F1683" s="7">
        <v>511.35999999999996</v>
      </c>
      <c r="G1683" s="4" t="s">
        <v>18</v>
      </c>
    </row>
    <row r="1684" spans="2:7" s="1" customFormat="1" ht="13.35" customHeight="1">
      <c r="B1684" s="4" t="s">
        <v>110</v>
      </c>
      <c r="C1684" s="30">
        <v>0.65725694444444438</v>
      </c>
      <c r="D1684" s="5">
        <v>17</v>
      </c>
      <c r="E1684" s="6">
        <v>30.08</v>
      </c>
      <c r="F1684" s="7">
        <v>511.35999999999996</v>
      </c>
      <c r="G1684" s="4" t="s">
        <v>18</v>
      </c>
    </row>
    <row r="1685" spans="2:7" s="1" customFormat="1" ht="13.35" customHeight="1">
      <c r="B1685" s="4" t="s">
        <v>110</v>
      </c>
      <c r="C1685" s="30">
        <v>0.65725694444444438</v>
      </c>
      <c r="D1685" s="5">
        <v>17</v>
      </c>
      <c r="E1685" s="6">
        <v>30.08</v>
      </c>
      <c r="F1685" s="7">
        <v>511.35999999999996</v>
      </c>
      <c r="G1685" s="4" t="s">
        <v>18</v>
      </c>
    </row>
    <row r="1686" spans="2:7" s="1" customFormat="1" ht="13.35" customHeight="1">
      <c r="B1686" s="4" t="s">
        <v>110</v>
      </c>
      <c r="C1686" s="30">
        <v>0.65725694444444438</v>
      </c>
      <c r="D1686" s="5">
        <v>17</v>
      </c>
      <c r="E1686" s="6">
        <v>30.08</v>
      </c>
      <c r="F1686" s="7">
        <v>511.35999999999996</v>
      </c>
      <c r="G1686" s="4" t="s">
        <v>18</v>
      </c>
    </row>
    <row r="1687" spans="2:7" s="1" customFormat="1" ht="13.35" customHeight="1">
      <c r="B1687" s="4" t="s">
        <v>110</v>
      </c>
      <c r="C1687" s="30">
        <v>0.65725694444444438</v>
      </c>
      <c r="D1687" s="5">
        <v>17</v>
      </c>
      <c r="E1687" s="6">
        <v>30.08</v>
      </c>
      <c r="F1687" s="7">
        <v>511.35999999999996</v>
      </c>
      <c r="G1687" s="4" t="s">
        <v>18</v>
      </c>
    </row>
    <row r="1688" spans="2:7" s="1" customFormat="1" ht="13.35" customHeight="1">
      <c r="B1688" s="4" t="s">
        <v>110</v>
      </c>
      <c r="C1688" s="30">
        <v>0.65725694444444438</v>
      </c>
      <c r="D1688" s="5">
        <v>17</v>
      </c>
      <c r="E1688" s="6">
        <v>30.08</v>
      </c>
      <c r="F1688" s="7">
        <v>511.35999999999996</v>
      </c>
      <c r="G1688" s="4" t="s">
        <v>18</v>
      </c>
    </row>
    <row r="1689" spans="2:7" s="1" customFormat="1" ht="13.35" customHeight="1">
      <c r="B1689" s="4" t="s">
        <v>110</v>
      </c>
      <c r="C1689" s="30">
        <v>0.65725694444444438</v>
      </c>
      <c r="D1689" s="5">
        <v>17</v>
      </c>
      <c r="E1689" s="6">
        <v>30.08</v>
      </c>
      <c r="F1689" s="7">
        <v>511.35999999999996</v>
      </c>
      <c r="G1689" s="4" t="s">
        <v>18</v>
      </c>
    </row>
    <row r="1690" spans="2:7" s="1" customFormat="1" ht="13.35" customHeight="1">
      <c r="B1690" s="4" t="s">
        <v>110</v>
      </c>
      <c r="C1690" s="30">
        <v>0.65725694444444438</v>
      </c>
      <c r="D1690" s="5">
        <v>17</v>
      </c>
      <c r="E1690" s="6">
        <v>30.08</v>
      </c>
      <c r="F1690" s="7">
        <v>511.35999999999996</v>
      </c>
      <c r="G1690" s="4" t="s">
        <v>18</v>
      </c>
    </row>
    <row r="1691" spans="2:7" s="1" customFormat="1" ht="13.35" customHeight="1">
      <c r="B1691" s="4" t="s">
        <v>110</v>
      </c>
      <c r="C1691" s="30">
        <v>0.65725694444444438</v>
      </c>
      <c r="D1691" s="5">
        <v>17</v>
      </c>
      <c r="E1691" s="6">
        <v>30.08</v>
      </c>
      <c r="F1691" s="7">
        <v>511.35999999999996</v>
      </c>
      <c r="G1691" s="4" t="s">
        <v>18</v>
      </c>
    </row>
    <row r="1692" spans="2:7" s="1" customFormat="1" ht="13.35" customHeight="1">
      <c r="B1692" s="4" t="s">
        <v>110</v>
      </c>
      <c r="C1692" s="30">
        <v>0.65725694444444438</v>
      </c>
      <c r="D1692" s="5">
        <v>17</v>
      </c>
      <c r="E1692" s="6">
        <v>30.08</v>
      </c>
      <c r="F1692" s="7">
        <v>511.35999999999996</v>
      </c>
      <c r="G1692" s="4" t="s">
        <v>18</v>
      </c>
    </row>
    <row r="1693" spans="2:7" s="1" customFormat="1" ht="13.35" customHeight="1">
      <c r="B1693" s="4" t="s">
        <v>110</v>
      </c>
      <c r="C1693" s="30">
        <v>0.65725694444444438</v>
      </c>
      <c r="D1693" s="5">
        <v>102</v>
      </c>
      <c r="E1693" s="6">
        <v>30.08</v>
      </c>
      <c r="F1693" s="7">
        <v>3068.16</v>
      </c>
      <c r="G1693" s="4" t="s">
        <v>18</v>
      </c>
    </row>
    <row r="1694" spans="2:7" s="1" customFormat="1" ht="13.35" customHeight="1">
      <c r="B1694" s="4" t="s">
        <v>110</v>
      </c>
      <c r="C1694" s="30">
        <v>0.6607291666666667</v>
      </c>
      <c r="D1694" s="5">
        <v>143</v>
      </c>
      <c r="E1694" s="6">
        <v>30.06</v>
      </c>
      <c r="F1694" s="7">
        <v>4298.58</v>
      </c>
      <c r="G1694" s="4" t="s">
        <v>28</v>
      </c>
    </row>
    <row r="1695" spans="2:7" s="1" customFormat="1" ht="13.35" customHeight="1">
      <c r="B1695" s="4" t="s">
        <v>110</v>
      </c>
      <c r="C1695" s="30">
        <v>0.6607291666666667</v>
      </c>
      <c r="D1695" s="5">
        <v>200</v>
      </c>
      <c r="E1695" s="6">
        <v>30.06</v>
      </c>
      <c r="F1695" s="7">
        <v>6012</v>
      </c>
      <c r="G1695" s="4" t="s">
        <v>10</v>
      </c>
    </row>
    <row r="1696" spans="2:7" s="1" customFormat="1" ht="13.35" customHeight="1">
      <c r="B1696" s="4" t="s">
        <v>110</v>
      </c>
      <c r="C1696" s="30">
        <v>0.6607291666666667</v>
      </c>
      <c r="D1696" s="5">
        <v>286</v>
      </c>
      <c r="E1696" s="6">
        <v>30.06</v>
      </c>
      <c r="F1696" s="7">
        <v>8597.16</v>
      </c>
      <c r="G1696" s="4" t="s">
        <v>28</v>
      </c>
    </row>
    <row r="1697" spans="2:7" s="1" customFormat="1" ht="13.35" customHeight="1">
      <c r="B1697" s="4" t="s">
        <v>110</v>
      </c>
      <c r="C1697" s="30">
        <v>0.6607291666666667</v>
      </c>
      <c r="D1697" s="5">
        <v>236</v>
      </c>
      <c r="E1697" s="6">
        <v>30.06</v>
      </c>
      <c r="F1697" s="7">
        <v>7094.16</v>
      </c>
      <c r="G1697" s="4" t="s">
        <v>18</v>
      </c>
    </row>
    <row r="1698" spans="2:7" s="1" customFormat="1" ht="13.35" customHeight="1">
      <c r="B1698" s="4" t="s">
        <v>110</v>
      </c>
      <c r="C1698" s="30">
        <v>0.6607291666666667</v>
      </c>
      <c r="D1698" s="5">
        <v>88</v>
      </c>
      <c r="E1698" s="6">
        <v>30.06</v>
      </c>
      <c r="F1698" s="7">
        <v>2645.2799999999997</v>
      </c>
      <c r="G1698" s="4" t="s">
        <v>18</v>
      </c>
    </row>
    <row r="1699" spans="2:7" s="1" customFormat="1" ht="13.35" customHeight="1">
      <c r="B1699" s="4" t="s">
        <v>110</v>
      </c>
      <c r="C1699" s="30">
        <v>0.6607291666666667</v>
      </c>
      <c r="D1699" s="5">
        <v>88</v>
      </c>
      <c r="E1699" s="6">
        <v>30.06</v>
      </c>
      <c r="F1699" s="7">
        <v>2645.2799999999997</v>
      </c>
      <c r="G1699" s="4" t="s">
        <v>18</v>
      </c>
    </row>
    <row r="1700" spans="2:7" s="1" customFormat="1" ht="13.35" customHeight="1">
      <c r="B1700" s="4" t="s">
        <v>110</v>
      </c>
      <c r="C1700" s="30">
        <v>0.6607291666666667</v>
      </c>
      <c r="D1700" s="5">
        <v>88</v>
      </c>
      <c r="E1700" s="6">
        <v>30.06</v>
      </c>
      <c r="F1700" s="7">
        <v>2645.2799999999997</v>
      </c>
      <c r="G1700" s="4" t="s">
        <v>18</v>
      </c>
    </row>
    <row r="1701" spans="2:7" s="1" customFormat="1" ht="13.35" customHeight="1">
      <c r="B1701" s="4" t="s">
        <v>110</v>
      </c>
      <c r="C1701" s="30">
        <v>0.6607291666666667</v>
      </c>
      <c r="D1701" s="5">
        <v>571</v>
      </c>
      <c r="E1701" s="6">
        <v>30.06</v>
      </c>
      <c r="F1701" s="7">
        <v>17164.259999999998</v>
      </c>
      <c r="G1701" s="4" t="s">
        <v>18</v>
      </c>
    </row>
    <row r="1702" spans="2:7" s="1" customFormat="1" ht="13.35" customHeight="1">
      <c r="B1702" s="4" t="s">
        <v>110</v>
      </c>
      <c r="C1702" s="30">
        <v>0.66421296296296295</v>
      </c>
      <c r="D1702" s="5">
        <v>252</v>
      </c>
      <c r="E1702" s="6">
        <v>30.1</v>
      </c>
      <c r="F1702" s="7">
        <v>7585.2000000000007</v>
      </c>
      <c r="G1702" s="4" t="s">
        <v>28</v>
      </c>
    </row>
    <row r="1703" spans="2:7" s="1" customFormat="1" ht="13.35" customHeight="1">
      <c r="B1703" s="4" t="s">
        <v>110</v>
      </c>
      <c r="C1703" s="30">
        <v>0.66421296296296295</v>
      </c>
      <c r="D1703" s="5">
        <v>772</v>
      </c>
      <c r="E1703" s="6">
        <v>30.1</v>
      </c>
      <c r="F1703" s="7">
        <v>23237.200000000001</v>
      </c>
      <c r="G1703" s="4" t="s">
        <v>28</v>
      </c>
    </row>
    <row r="1704" spans="2:7" s="1" customFormat="1" ht="13.35" customHeight="1">
      <c r="B1704" s="4" t="s">
        <v>110</v>
      </c>
      <c r="C1704" s="30">
        <v>0.66454861111111108</v>
      </c>
      <c r="D1704" s="5">
        <v>276</v>
      </c>
      <c r="E1704" s="6">
        <v>30.114999999999998</v>
      </c>
      <c r="F1704" s="7">
        <v>8311.74</v>
      </c>
      <c r="G1704" s="4" t="s">
        <v>18</v>
      </c>
    </row>
    <row r="1705" spans="2:7" s="1" customFormat="1" ht="13.35" customHeight="1">
      <c r="B1705" s="4" t="s">
        <v>110</v>
      </c>
      <c r="C1705" s="30">
        <v>0.66802083333333329</v>
      </c>
      <c r="D1705" s="5">
        <v>60</v>
      </c>
      <c r="E1705" s="6">
        <v>30.12</v>
      </c>
      <c r="F1705" s="7">
        <v>1807.2</v>
      </c>
      <c r="G1705" s="4" t="s">
        <v>28</v>
      </c>
    </row>
    <row r="1706" spans="2:7" s="1" customFormat="1" ht="13.35" customHeight="1">
      <c r="B1706" s="4" t="s">
        <v>110</v>
      </c>
      <c r="C1706" s="30">
        <v>0.66802083333333329</v>
      </c>
      <c r="D1706" s="5">
        <v>6</v>
      </c>
      <c r="E1706" s="6">
        <v>30.12</v>
      </c>
      <c r="F1706" s="7">
        <v>180.72</v>
      </c>
      <c r="G1706" s="4" t="s">
        <v>18</v>
      </c>
    </row>
    <row r="1707" spans="2:7" s="1" customFormat="1" ht="13.35" customHeight="1">
      <c r="B1707" s="4" t="s">
        <v>110</v>
      </c>
      <c r="C1707" s="30">
        <v>0.66802083333333329</v>
      </c>
      <c r="D1707" s="5">
        <v>40</v>
      </c>
      <c r="E1707" s="6">
        <v>30.12</v>
      </c>
      <c r="F1707" s="7">
        <v>1204.8</v>
      </c>
      <c r="G1707" s="4" t="s">
        <v>18</v>
      </c>
    </row>
    <row r="1708" spans="2:7" s="1" customFormat="1" ht="13.35" customHeight="1">
      <c r="B1708" s="4" t="s">
        <v>110</v>
      </c>
      <c r="C1708" s="30">
        <v>0.66802083333333329</v>
      </c>
      <c r="D1708" s="5">
        <v>892</v>
      </c>
      <c r="E1708" s="6">
        <v>30.12</v>
      </c>
      <c r="F1708" s="7">
        <v>26867.040000000001</v>
      </c>
      <c r="G1708" s="4" t="s">
        <v>18</v>
      </c>
    </row>
    <row r="1709" spans="2:7" s="1" customFormat="1" ht="13.35" customHeight="1">
      <c r="B1709" s="4" t="s">
        <v>110</v>
      </c>
      <c r="C1709" s="30">
        <v>0.66802083333333329</v>
      </c>
      <c r="D1709" s="5">
        <v>120</v>
      </c>
      <c r="E1709" s="6">
        <v>30.12</v>
      </c>
      <c r="F1709" s="7">
        <v>3614.4</v>
      </c>
      <c r="G1709" s="4" t="s">
        <v>28</v>
      </c>
    </row>
    <row r="1710" spans="2:7" s="1" customFormat="1" ht="13.35" customHeight="1">
      <c r="B1710" s="4" t="s">
        <v>110</v>
      </c>
      <c r="C1710" s="30">
        <v>0.66803240740740744</v>
      </c>
      <c r="D1710" s="5">
        <v>282</v>
      </c>
      <c r="E1710" s="6">
        <v>30.12</v>
      </c>
      <c r="F1710" s="7">
        <v>8493.84</v>
      </c>
      <c r="G1710" s="4" t="s">
        <v>18</v>
      </c>
    </row>
    <row r="1711" spans="2:7" s="1" customFormat="1" ht="13.35" customHeight="1">
      <c r="B1711" s="4" t="s">
        <v>110</v>
      </c>
      <c r="C1711" s="30">
        <v>0.67194444444444434</v>
      </c>
      <c r="D1711" s="5">
        <v>200</v>
      </c>
      <c r="E1711" s="6">
        <v>30.11</v>
      </c>
      <c r="F1711" s="7">
        <v>6022</v>
      </c>
      <c r="G1711" s="4" t="s">
        <v>28</v>
      </c>
    </row>
    <row r="1712" spans="2:7" s="1" customFormat="1" ht="13.35" customHeight="1">
      <c r="B1712" s="4" t="s">
        <v>110</v>
      </c>
      <c r="C1712" s="30">
        <v>0.67194444444444434</v>
      </c>
      <c r="D1712" s="5">
        <v>1400</v>
      </c>
      <c r="E1712" s="6">
        <v>30.11</v>
      </c>
      <c r="F1712" s="7">
        <v>42154</v>
      </c>
      <c r="G1712" s="4" t="s">
        <v>28</v>
      </c>
    </row>
    <row r="1713" spans="2:7" s="1" customFormat="1" ht="13.35" customHeight="1">
      <c r="B1713" s="4" t="s">
        <v>110</v>
      </c>
      <c r="C1713" s="30">
        <v>0.6754282407407407</v>
      </c>
      <c r="D1713" s="5">
        <v>48</v>
      </c>
      <c r="E1713" s="6">
        <v>30.13</v>
      </c>
      <c r="F1713" s="7">
        <v>1446.24</v>
      </c>
      <c r="G1713" s="4" t="s">
        <v>28</v>
      </c>
    </row>
    <row r="1714" spans="2:7" s="1" customFormat="1" ht="13.35" customHeight="1">
      <c r="B1714" s="4" t="s">
        <v>110</v>
      </c>
      <c r="C1714" s="30">
        <v>0.6754282407407407</v>
      </c>
      <c r="D1714" s="5">
        <v>96</v>
      </c>
      <c r="E1714" s="6">
        <v>30.13</v>
      </c>
      <c r="F1714" s="7">
        <v>2892.48</v>
      </c>
      <c r="G1714" s="4" t="s">
        <v>28</v>
      </c>
    </row>
    <row r="1715" spans="2:7" s="1" customFormat="1" ht="13.35" customHeight="1">
      <c r="B1715" s="4" t="s">
        <v>110</v>
      </c>
      <c r="C1715" s="30">
        <v>0.67543981481481474</v>
      </c>
      <c r="D1715" s="5">
        <v>4</v>
      </c>
      <c r="E1715" s="6">
        <v>30.13</v>
      </c>
      <c r="F1715" s="7">
        <v>120.52</v>
      </c>
      <c r="G1715" s="4" t="s">
        <v>18</v>
      </c>
    </row>
    <row r="1716" spans="2:7" s="1" customFormat="1" ht="13.35" customHeight="1">
      <c r="B1716" s="4" t="s">
        <v>110</v>
      </c>
      <c r="C1716" s="30">
        <v>0.67543981481481474</v>
      </c>
      <c r="D1716" s="5">
        <v>40</v>
      </c>
      <c r="E1716" s="6">
        <v>30.13</v>
      </c>
      <c r="F1716" s="7">
        <v>1205.2</v>
      </c>
      <c r="G1716" s="4" t="s">
        <v>18</v>
      </c>
    </row>
    <row r="1717" spans="2:7" s="1" customFormat="1" ht="13.35" customHeight="1">
      <c r="B1717" s="4" t="s">
        <v>110</v>
      </c>
      <c r="C1717" s="30">
        <v>0.67543981481481474</v>
      </c>
      <c r="D1717" s="5">
        <v>42</v>
      </c>
      <c r="E1717" s="6">
        <v>30.13</v>
      </c>
      <c r="F1717" s="7">
        <v>1265.46</v>
      </c>
      <c r="G1717" s="4" t="s">
        <v>18</v>
      </c>
    </row>
    <row r="1718" spans="2:7" s="1" customFormat="1" ht="13.35" customHeight="1">
      <c r="B1718" s="4" t="s">
        <v>110</v>
      </c>
      <c r="C1718" s="30">
        <v>0.6755902777777778</v>
      </c>
      <c r="D1718" s="5">
        <v>134</v>
      </c>
      <c r="E1718" s="6">
        <v>30.13</v>
      </c>
      <c r="F1718" s="7">
        <v>4037.42</v>
      </c>
      <c r="G1718" s="4" t="s">
        <v>10</v>
      </c>
    </row>
    <row r="1719" spans="2:7" s="1" customFormat="1" ht="13.35" customHeight="1">
      <c r="B1719" s="4" t="s">
        <v>110</v>
      </c>
      <c r="C1719" s="30">
        <v>0.6755902777777778</v>
      </c>
      <c r="D1719" s="5">
        <v>878</v>
      </c>
      <c r="E1719" s="6">
        <v>30.13</v>
      </c>
      <c r="F1719" s="7">
        <v>26454.14</v>
      </c>
      <c r="G1719" s="4" t="s">
        <v>18</v>
      </c>
    </row>
    <row r="1720" spans="2:7" s="1" customFormat="1" ht="13.35" customHeight="1">
      <c r="B1720" s="4" t="s">
        <v>110</v>
      </c>
      <c r="C1720" s="30">
        <v>0.6755902777777778</v>
      </c>
      <c r="D1720" s="5">
        <v>558</v>
      </c>
      <c r="E1720" s="6">
        <v>30.13</v>
      </c>
      <c r="F1720" s="7">
        <v>16812.54</v>
      </c>
      <c r="G1720" s="4" t="s">
        <v>18</v>
      </c>
    </row>
    <row r="1721" spans="2:7" s="1" customFormat="1" ht="13.35" customHeight="1">
      <c r="B1721" s="4" t="s">
        <v>110</v>
      </c>
      <c r="C1721" s="30">
        <v>0.67906250000000001</v>
      </c>
      <c r="D1721" s="5">
        <v>66</v>
      </c>
      <c r="E1721" s="6">
        <v>30.11</v>
      </c>
      <c r="F1721" s="7">
        <v>1987.26</v>
      </c>
      <c r="G1721" s="4" t="s">
        <v>28</v>
      </c>
    </row>
    <row r="1722" spans="2:7" s="1" customFormat="1" ht="13.35" customHeight="1">
      <c r="B1722" s="4" t="s">
        <v>110</v>
      </c>
      <c r="C1722" s="30">
        <v>0.67906250000000001</v>
      </c>
      <c r="D1722" s="5">
        <v>251</v>
      </c>
      <c r="E1722" s="6">
        <v>30.11</v>
      </c>
      <c r="F1722" s="7">
        <v>7557.61</v>
      </c>
      <c r="G1722" s="4" t="s">
        <v>28</v>
      </c>
    </row>
    <row r="1723" spans="2:7" s="1" customFormat="1" ht="13.35" customHeight="1">
      <c r="B1723" s="4" t="s">
        <v>110</v>
      </c>
      <c r="C1723" s="30">
        <v>0.67906250000000001</v>
      </c>
      <c r="D1723" s="5">
        <v>298</v>
      </c>
      <c r="E1723" s="6">
        <v>30.11</v>
      </c>
      <c r="F1723" s="7">
        <v>8972.7800000000007</v>
      </c>
      <c r="G1723" s="4" t="s">
        <v>28</v>
      </c>
    </row>
    <row r="1724" spans="2:7" s="1" customFormat="1" ht="13.35" customHeight="1">
      <c r="B1724" s="4" t="s">
        <v>110</v>
      </c>
      <c r="C1724" s="30">
        <v>0.67906250000000001</v>
      </c>
      <c r="D1724" s="5">
        <v>323</v>
      </c>
      <c r="E1724" s="6">
        <v>30.11</v>
      </c>
      <c r="F1724" s="7">
        <v>9725.5300000000007</v>
      </c>
      <c r="G1724" s="4" t="s">
        <v>28</v>
      </c>
    </row>
    <row r="1725" spans="2:7" s="1" customFormat="1" ht="13.35" customHeight="1">
      <c r="B1725" s="4" t="s">
        <v>110</v>
      </c>
      <c r="C1725" s="30">
        <v>0.67906250000000001</v>
      </c>
      <c r="D1725" s="5">
        <v>258</v>
      </c>
      <c r="E1725" s="6">
        <v>30.11</v>
      </c>
      <c r="F1725" s="7">
        <v>7768.38</v>
      </c>
      <c r="G1725" s="4" t="s">
        <v>28</v>
      </c>
    </row>
    <row r="1726" spans="2:7" s="1" customFormat="1" ht="13.35" customHeight="1">
      <c r="B1726" s="4" t="s">
        <v>110</v>
      </c>
      <c r="C1726" s="30">
        <v>0.67906250000000001</v>
      </c>
      <c r="D1726" s="5">
        <v>147</v>
      </c>
      <c r="E1726" s="6">
        <v>30.11</v>
      </c>
      <c r="F1726" s="7">
        <v>4426.17</v>
      </c>
      <c r="G1726" s="4" t="s">
        <v>28</v>
      </c>
    </row>
    <row r="1727" spans="2:7" s="1" customFormat="1" ht="13.35" customHeight="1">
      <c r="B1727" s="4" t="s">
        <v>110</v>
      </c>
      <c r="C1727" s="30">
        <v>0.67906250000000001</v>
      </c>
      <c r="D1727" s="5">
        <v>37</v>
      </c>
      <c r="E1727" s="6">
        <v>30.11</v>
      </c>
      <c r="F1727" s="7">
        <v>1114.07</v>
      </c>
      <c r="G1727" s="4" t="s">
        <v>28</v>
      </c>
    </row>
    <row r="1728" spans="2:7" s="1" customFormat="1" ht="13.35" customHeight="1">
      <c r="B1728" s="4" t="s">
        <v>110</v>
      </c>
      <c r="C1728" s="30">
        <v>0.67907407407407405</v>
      </c>
      <c r="D1728" s="5">
        <v>165</v>
      </c>
      <c r="E1728" s="6">
        <v>30.11</v>
      </c>
      <c r="F1728" s="7">
        <v>4968.1499999999996</v>
      </c>
      <c r="G1728" s="4" t="s">
        <v>18</v>
      </c>
    </row>
    <row r="1729" spans="2:7" s="1" customFormat="1" ht="13.35" customHeight="1">
      <c r="B1729" s="4" t="s">
        <v>110</v>
      </c>
      <c r="C1729" s="30">
        <v>0.67907407407407405</v>
      </c>
      <c r="D1729" s="5">
        <v>88</v>
      </c>
      <c r="E1729" s="6">
        <v>30.11</v>
      </c>
      <c r="F1729" s="7">
        <v>2649.68</v>
      </c>
      <c r="G1729" s="4" t="s">
        <v>18</v>
      </c>
    </row>
    <row r="1730" spans="2:7" s="1" customFormat="1" ht="13.35" customHeight="1">
      <c r="B1730" s="4" t="s">
        <v>110</v>
      </c>
      <c r="C1730" s="30">
        <v>0.67907407407407405</v>
      </c>
      <c r="D1730" s="5">
        <v>165</v>
      </c>
      <c r="E1730" s="6">
        <v>30.11</v>
      </c>
      <c r="F1730" s="7">
        <v>4968.1499999999996</v>
      </c>
      <c r="G1730" s="4" t="s">
        <v>18</v>
      </c>
    </row>
    <row r="1731" spans="2:7" s="1" customFormat="1" ht="13.35" customHeight="1">
      <c r="B1731" s="4" t="s">
        <v>110</v>
      </c>
      <c r="C1731" s="30">
        <v>0.67907407407407405</v>
      </c>
      <c r="D1731" s="5">
        <v>102</v>
      </c>
      <c r="E1731" s="6">
        <v>30.11</v>
      </c>
      <c r="F1731" s="7">
        <v>3071.22</v>
      </c>
      <c r="G1731" s="4" t="s">
        <v>18</v>
      </c>
    </row>
    <row r="1732" spans="2:7" s="1" customFormat="1" ht="13.35" customHeight="1">
      <c r="B1732" s="4" t="s">
        <v>110</v>
      </c>
      <c r="C1732" s="30">
        <v>0.68259259259259253</v>
      </c>
      <c r="D1732" s="5">
        <v>74</v>
      </c>
      <c r="E1732" s="6">
        <v>30.135000000000002</v>
      </c>
      <c r="F1732" s="7">
        <v>2229.9900000000002</v>
      </c>
      <c r="G1732" s="4" t="s">
        <v>28</v>
      </c>
    </row>
    <row r="1733" spans="2:7" s="1" customFormat="1" ht="13.35" customHeight="1">
      <c r="B1733" s="4" t="s">
        <v>110</v>
      </c>
      <c r="C1733" s="30">
        <v>0.68260416666666668</v>
      </c>
      <c r="D1733" s="5">
        <v>116</v>
      </c>
      <c r="E1733" s="6">
        <v>30.14</v>
      </c>
      <c r="F1733" s="7">
        <v>3496.2400000000002</v>
      </c>
      <c r="G1733" s="4" t="s">
        <v>28</v>
      </c>
    </row>
    <row r="1734" spans="2:7" s="1" customFormat="1" ht="13.35" customHeight="1">
      <c r="B1734" s="4" t="s">
        <v>110</v>
      </c>
      <c r="C1734" s="30">
        <v>0.68260416666666668</v>
      </c>
      <c r="D1734" s="5">
        <v>27</v>
      </c>
      <c r="E1734" s="6">
        <v>30.14</v>
      </c>
      <c r="F1734" s="7">
        <v>813.78</v>
      </c>
      <c r="G1734" s="4" t="s">
        <v>10</v>
      </c>
    </row>
    <row r="1735" spans="2:7" s="1" customFormat="1" ht="13.35" customHeight="1">
      <c r="B1735" s="4" t="s">
        <v>110</v>
      </c>
      <c r="C1735" s="30">
        <v>0.68260416666666668</v>
      </c>
      <c r="D1735" s="5">
        <v>27</v>
      </c>
      <c r="E1735" s="6">
        <v>30.14</v>
      </c>
      <c r="F1735" s="7">
        <v>813.78</v>
      </c>
      <c r="G1735" s="4" t="s">
        <v>10</v>
      </c>
    </row>
    <row r="1736" spans="2:7" s="1" customFormat="1" ht="13.35" customHeight="1">
      <c r="B1736" s="4" t="s">
        <v>110</v>
      </c>
      <c r="C1736" s="30">
        <v>0.68260416666666668</v>
      </c>
      <c r="D1736" s="5">
        <v>27</v>
      </c>
      <c r="E1736" s="6">
        <v>30.14</v>
      </c>
      <c r="F1736" s="7">
        <v>813.78</v>
      </c>
      <c r="G1736" s="4" t="s">
        <v>10</v>
      </c>
    </row>
    <row r="1737" spans="2:7" s="1" customFormat="1" ht="13.35" customHeight="1">
      <c r="B1737" s="4" t="s">
        <v>110</v>
      </c>
      <c r="C1737" s="30">
        <v>0.68260416666666668</v>
      </c>
      <c r="D1737" s="5">
        <v>93</v>
      </c>
      <c r="E1737" s="6">
        <v>30.14</v>
      </c>
      <c r="F1737" s="7">
        <v>2803.02</v>
      </c>
      <c r="G1737" s="4" t="s">
        <v>28</v>
      </c>
    </row>
    <row r="1738" spans="2:7" s="1" customFormat="1" ht="13.35" customHeight="1">
      <c r="B1738" s="4" t="s">
        <v>110</v>
      </c>
      <c r="C1738" s="30">
        <v>0.68260416666666668</v>
      </c>
      <c r="D1738" s="5">
        <v>23</v>
      </c>
      <c r="E1738" s="6">
        <v>30.14</v>
      </c>
      <c r="F1738" s="7">
        <v>693.22</v>
      </c>
      <c r="G1738" s="4" t="s">
        <v>28</v>
      </c>
    </row>
    <row r="1739" spans="2:7" s="1" customFormat="1" ht="13.35" customHeight="1">
      <c r="B1739" s="4" t="s">
        <v>110</v>
      </c>
      <c r="C1739" s="30">
        <v>0.68260416666666668</v>
      </c>
      <c r="D1739" s="5">
        <v>88</v>
      </c>
      <c r="E1739" s="6">
        <v>30.14</v>
      </c>
      <c r="F1739" s="7">
        <v>2652.32</v>
      </c>
      <c r="G1739" s="4" t="s">
        <v>10</v>
      </c>
    </row>
    <row r="1740" spans="2:7" s="1" customFormat="1" ht="13.35" customHeight="1">
      <c r="B1740" s="4" t="s">
        <v>110</v>
      </c>
      <c r="C1740" s="30">
        <v>0.68260416666666668</v>
      </c>
      <c r="D1740" s="5">
        <v>758</v>
      </c>
      <c r="E1740" s="6">
        <v>30.14</v>
      </c>
      <c r="F1740" s="7">
        <v>22846.12</v>
      </c>
      <c r="G1740" s="4" t="s">
        <v>10</v>
      </c>
    </row>
    <row r="1741" spans="2:7" s="1" customFormat="1" ht="13.35" customHeight="1">
      <c r="B1741" s="4" t="s">
        <v>110</v>
      </c>
      <c r="C1741" s="30">
        <v>0.68260416666666668</v>
      </c>
      <c r="D1741" s="5">
        <v>367</v>
      </c>
      <c r="E1741" s="6">
        <v>30.14</v>
      </c>
      <c r="F1741" s="7">
        <v>11061.380000000001</v>
      </c>
      <c r="G1741" s="4" t="s">
        <v>10</v>
      </c>
    </row>
    <row r="1742" spans="2:7" s="1" customFormat="1" ht="13.35" customHeight="1">
      <c r="B1742" s="4" t="s">
        <v>110</v>
      </c>
      <c r="C1742" s="30">
        <v>0.68402777777777779</v>
      </c>
      <c r="D1742" s="5">
        <v>200</v>
      </c>
      <c r="E1742" s="6">
        <v>30.125</v>
      </c>
      <c r="F1742" s="7">
        <v>6025</v>
      </c>
      <c r="G1742" s="4" t="s">
        <v>28</v>
      </c>
    </row>
    <row r="1743" spans="2:7" s="1" customFormat="1" ht="13.35" customHeight="1">
      <c r="B1743" s="4" t="s">
        <v>110</v>
      </c>
      <c r="C1743" s="30">
        <v>0.68402777777777779</v>
      </c>
      <c r="D1743" s="5">
        <v>298</v>
      </c>
      <c r="E1743" s="6">
        <v>30.125</v>
      </c>
      <c r="F1743" s="7">
        <v>8977.25</v>
      </c>
      <c r="G1743" s="4" t="s">
        <v>28</v>
      </c>
    </row>
    <row r="1744" spans="2:7" s="1" customFormat="1" ht="13.35" customHeight="1">
      <c r="B1744" s="4" t="s">
        <v>110</v>
      </c>
      <c r="C1744" s="30">
        <v>0.68402777777777779</v>
      </c>
      <c r="D1744" s="5">
        <v>323</v>
      </c>
      <c r="E1744" s="6">
        <v>30.125</v>
      </c>
      <c r="F1744" s="7">
        <v>9730.375</v>
      </c>
      <c r="G1744" s="4" t="s">
        <v>28</v>
      </c>
    </row>
    <row r="1745" spans="2:7" s="1" customFormat="1" ht="13.35" customHeight="1">
      <c r="B1745" s="4" t="s">
        <v>110</v>
      </c>
      <c r="C1745" s="30">
        <v>0.68402777777777779</v>
      </c>
      <c r="D1745" s="5">
        <v>50</v>
      </c>
      <c r="E1745" s="6">
        <v>30.125</v>
      </c>
      <c r="F1745" s="7">
        <v>1506.25</v>
      </c>
      <c r="G1745" s="4" t="s">
        <v>28</v>
      </c>
    </row>
    <row r="1746" spans="2:7" s="1" customFormat="1" ht="13.35" customHeight="1">
      <c r="B1746" s="4" t="s">
        <v>110</v>
      </c>
      <c r="C1746" s="30">
        <v>0.68402777777777779</v>
      </c>
      <c r="D1746" s="5">
        <v>429</v>
      </c>
      <c r="E1746" s="6">
        <v>30.125</v>
      </c>
      <c r="F1746" s="7">
        <v>12923.625</v>
      </c>
      <c r="G1746" s="4" t="s">
        <v>28</v>
      </c>
    </row>
    <row r="1747" spans="2:7" s="1" customFormat="1" ht="13.35" customHeight="1">
      <c r="B1747" s="4" t="s">
        <v>110</v>
      </c>
      <c r="C1747" s="30">
        <v>0.68479166666666658</v>
      </c>
      <c r="D1747" s="5">
        <v>323</v>
      </c>
      <c r="E1747" s="6">
        <v>30.12</v>
      </c>
      <c r="F1747" s="7">
        <v>9728.76</v>
      </c>
      <c r="G1747" s="4" t="s">
        <v>28</v>
      </c>
    </row>
    <row r="1748" spans="2:7" s="1" customFormat="1" ht="13.35" customHeight="1">
      <c r="B1748" s="4" t="s">
        <v>110</v>
      </c>
      <c r="C1748" s="30">
        <v>0.68479166666666658</v>
      </c>
      <c r="D1748" s="5">
        <v>127</v>
      </c>
      <c r="E1748" s="6">
        <v>30.12</v>
      </c>
      <c r="F1748" s="7">
        <v>3825.2400000000002</v>
      </c>
      <c r="G1748" s="4" t="s">
        <v>28</v>
      </c>
    </row>
    <row r="1749" spans="2:7" s="1" customFormat="1" ht="13.35" customHeight="1">
      <c r="B1749" s="4"/>
      <c r="C1749" s="30"/>
      <c r="D1749" s="5"/>
      <c r="E1749" s="6"/>
      <c r="F1749" s="7"/>
      <c r="G1749" s="4"/>
    </row>
    <row r="1750" spans="2:7" s="1" customFormat="1" ht="13.35" customHeight="1">
      <c r="B1750" s="4"/>
      <c r="C1750" s="30"/>
      <c r="D1750" s="5"/>
      <c r="E1750" s="6"/>
      <c r="F1750" s="7"/>
      <c r="G1750" s="4"/>
    </row>
    <row r="1751" spans="2:7" s="1" customFormat="1" ht="13.35" customHeight="1">
      <c r="B1751" s="4"/>
      <c r="C1751" s="30"/>
      <c r="D1751" s="5"/>
      <c r="E1751" s="6"/>
      <c r="F1751" s="7"/>
      <c r="G1751" s="4"/>
    </row>
    <row r="1752" spans="2:7" s="1" customFormat="1" ht="13.35" customHeight="1">
      <c r="B1752" s="4"/>
      <c r="C1752" s="30"/>
      <c r="D1752" s="5"/>
      <c r="E1752" s="6"/>
      <c r="F1752" s="7"/>
      <c r="G1752" s="4"/>
    </row>
    <row r="1753" spans="2:7" s="1" customFormat="1" ht="13.35" customHeight="1">
      <c r="B1753" s="4"/>
      <c r="C1753" s="30"/>
      <c r="D1753" s="5"/>
      <c r="E1753" s="6"/>
      <c r="F1753" s="7"/>
      <c r="G1753" s="4"/>
    </row>
    <row r="1754" spans="2:7" s="1" customFormat="1" ht="13.35" customHeight="1">
      <c r="B1754" s="4"/>
      <c r="C1754" s="30"/>
      <c r="D1754" s="5"/>
      <c r="E1754" s="6"/>
      <c r="F1754" s="7"/>
      <c r="G1754" s="4"/>
    </row>
    <row r="1755" spans="2:7" s="1" customFormat="1" ht="13.35" customHeight="1">
      <c r="B1755" s="4"/>
      <c r="C1755" s="30"/>
      <c r="D1755" s="5"/>
      <c r="E1755" s="6"/>
      <c r="F1755" s="7"/>
      <c r="G1755" s="4"/>
    </row>
    <row r="1756" spans="2:7" s="1" customFormat="1" ht="13.35" customHeight="1">
      <c r="B1756" s="4"/>
      <c r="C1756" s="30"/>
      <c r="D1756" s="5"/>
      <c r="E1756" s="6"/>
      <c r="F1756" s="7"/>
      <c r="G1756" s="4"/>
    </row>
    <row r="1757" spans="2:7" s="1" customFormat="1" ht="13.35" customHeight="1">
      <c r="B1757" s="4"/>
      <c r="C1757" s="30"/>
      <c r="D1757" s="5"/>
      <c r="E1757" s="6"/>
      <c r="F1757" s="7"/>
      <c r="G1757" s="4"/>
    </row>
    <row r="1758" spans="2:7" s="1" customFormat="1" ht="13.35" customHeight="1">
      <c r="B1758" s="4"/>
      <c r="C1758" s="30"/>
      <c r="D1758" s="5"/>
      <c r="E1758" s="6"/>
      <c r="F1758" s="7"/>
      <c r="G1758" s="4"/>
    </row>
    <row r="1759" spans="2:7" s="1" customFormat="1" ht="13.35" customHeight="1">
      <c r="B1759" s="4"/>
      <c r="C1759" s="30"/>
      <c r="D1759" s="5"/>
      <c r="E1759" s="6"/>
      <c r="F1759" s="7"/>
      <c r="G1759" s="4"/>
    </row>
    <row r="1760" spans="2:7" s="1" customFormat="1" ht="13.35" customHeight="1">
      <c r="B1760" s="4"/>
      <c r="C1760" s="30"/>
      <c r="D1760" s="5"/>
      <c r="E1760" s="6"/>
      <c r="F1760" s="7"/>
      <c r="G1760" s="4"/>
    </row>
    <row r="1761" spans="2:7" s="1" customFormat="1" ht="13.35" customHeight="1">
      <c r="B1761" s="4"/>
      <c r="C1761" s="30"/>
      <c r="D1761" s="5"/>
      <c r="E1761" s="6"/>
      <c r="F1761" s="7"/>
      <c r="G1761" s="4"/>
    </row>
    <row r="1762" spans="2:7" s="1" customFormat="1" ht="13.35" customHeight="1">
      <c r="B1762" s="4"/>
      <c r="C1762" s="30"/>
      <c r="D1762" s="5"/>
      <c r="E1762" s="6"/>
      <c r="F1762" s="7"/>
      <c r="G1762" s="4"/>
    </row>
    <row r="1763" spans="2:7" s="1" customFormat="1" ht="13.35" customHeight="1">
      <c r="B1763" s="4"/>
      <c r="C1763" s="30"/>
      <c r="D1763" s="5"/>
      <c r="E1763" s="6"/>
      <c r="F1763" s="7"/>
      <c r="G1763" s="4"/>
    </row>
    <row r="1764" spans="2:7" s="1" customFormat="1" ht="13.35" customHeight="1">
      <c r="B1764" s="4"/>
      <c r="C1764" s="30"/>
      <c r="D1764" s="5"/>
      <c r="E1764" s="6"/>
      <c r="F1764" s="7"/>
      <c r="G1764" s="4"/>
    </row>
    <row r="1765" spans="2:7" s="1" customFormat="1" ht="13.35" customHeight="1">
      <c r="B1765" s="4"/>
      <c r="C1765" s="30"/>
      <c r="D1765" s="5"/>
      <c r="E1765" s="6"/>
      <c r="F1765" s="7"/>
      <c r="G1765" s="4"/>
    </row>
    <row r="1766" spans="2:7" s="1" customFormat="1" ht="13.35" customHeight="1">
      <c r="B1766" s="4"/>
      <c r="C1766" s="30"/>
      <c r="D1766" s="5"/>
      <c r="E1766" s="6"/>
      <c r="F1766" s="7"/>
      <c r="G1766" s="4"/>
    </row>
    <row r="1767" spans="2:7" s="1" customFormat="1" ht="13.35" customHeight="1">
      <c r="B1767" s="4"/>
      <c r="C1767" s="30"/>
      <c r="D1767" s="5"/>
      <c r="E1767" s="6"/>
      <c r="F1767" s="7"/>
      <c r="G1767" s="4"/>
    </row>
    <row r="1768" spans="2:7" s="1" customFormat="1" ht="13.35" customHeight="1">
      <c r="B1768" s="4"/>
      <c r="C1768" s="30"/>
      <c r="D1768" s="5"/>
      <c r="E1768" s="6"/>
      <c r="F1768" s="7"/>
      <c r="G1768" s="4"/>
    </row>
    <row r="1769" spans="2:7" s="1" customFormat="1" ht="13.35" customHeight="1">
      <c r="B1769" s="4"/>
      <c r="C1769" s="30"/>
      <c r="D1769" s="5"/>
      <c r="E1769" s="6"/>
      <c r="F1769" s="7"/>
      <c r="G1769" s="4"/>
    </row>
    <row r="1770" spans="2:7" s="1" customFormat="1" ht="13.35" customHeight="1">
      <c r="B1770" s="4"/>
      <c r="C1770" s="30"/>
      <c r="D1770" s="5"/>
      <c r="E1770" s="6"/>
      <c r="F1770" s="7"/>
      <c r="G1770" s="4"/>
    </row>
    <row r="1771" spans="2:7" s="1" customFormat="1" ht="13.35" customHeight="1">
      <c r="B1771" s="4"/>
      <c r="C1771" s="30"/>
      <c r="D1771" s="5"/>
      <c r="E1771" s="6"/>
      <c r="F1771" s="7"/>
      <c r="G1771" s="4"/>
    </row>
    <row r="1772" spans="2:7" s="1" customFormat="1" ht="13.35" customHeight="1">
      <c r="B1772" s="4"/>
      <c r="C1772" s="30"/>
      <c r="D1772" s="5"/>
      <c r="E1772" s="6"/>
      <c r="F1772" s="7"/>
      <c r="G1772" s="4"/>
    </row>
    <row r="1773" spans="2:7" s="1" customFormat="1" ht="13.35" customHeight="1">
      <c r="B1773" s="4"/>
      <c r="C1773" s="30"/>
      <c r="D1773" s="5"/>
      <c r="E1773" s="6"/>
      <c r="F1773" s="7"/>
      <c r="G1773" s="4"/>
    </row>
    <row r="1774" spans="2:7" s="1" customFormat="1" ht="13.35" customHeight="1">
      <c r="B1774" s="4"/>
      <c r="C1774" s="30"/>
      <c r="D1774" s="5"/>
      <c r="E1774" s="6"/>
      <c r="F1774" s="7"/>
      <c r="G1774" s="4"/>
    </row>
    <row r="1775" spans="2:7" s="1" customFormat="1" ht="13.35" customHeight="1">
      <c r="B1775" s="4"/>
      <c r="C1775" s="30"/>
      <c r="D1775" s="5"/>
      <c r="E1775" s="6"/>
      <c r="F1775" s="7"/>
      <c r="G1775" s="4"/>
    </row>
    <row r="1776" spans="2:7" s="1" customFormat="1" ht="13.35" customHeight="1">
      <c r="B1776" s="4"/>
      <c r="C1776" s="30"/>
      <c r="D1776" s="5"/>
      <c r="E1776" s="6"/>
      <c r="F1776" s="7"/>
      <c r="G1776" s="4"/>
    </row>
    <row r="1777" spans="2:7" s="1" customFormat="1" ht="13.35" customHeight="1">
      <c r="B1777" s="4"/>
      <c r="C1777" s="30"/>
      <c r="D1777" s="5"/>
      <c r="E1777" s="6"/>
      <c r="F1777" s="7"/>
      <c r="G1777" s="4"/>
    </row>
    <row r="1778" spans="2:7" s="1" customFormat="1" ht="13.35" customHeight="1">
      <c r="B1778" s="4"/>
      <c r="C1778" s="30"/>
      <c r="D1778" s="5"/>
      <c r="E1778" s="6"/>
      <c r="F1778" s="7"/>
      <c r="G1778" s="4"/>
    </row>
    <row r="1779" spans="2:7" s="1" customFormat="1" ht="13.35" customHeight="1">
      <c r="B1779" s="4"/>
      <c r="C1779" s="30"/>
      <c r="D1779" s="5"/>
      <c r="E1779" s="6"/>
      <c r="F1779" s="7"/>
      <c r="G1779" s="4"/>
    </row>
    <row r="1780" spans="2:7" s="1" customFormat="1" ht="13.35" customHeight="1">
      <c r="B1780" s="4"/>
      <c r="C1780" s="30"/>
      <c r="D1780" s="5"/>
      <c r="E1780" s="6"/>
      <c r="F1780" s="7"/>
      <c r="G1780" s="4"/>
    </row>
    <row r="1781" spans="2:7" s="1" customFormat="1" ht="13.35" customHeight="1">
      <c r="B1781" s="4"/>
      <c r="C1781" s="30"/>
      <c r="D1781" s="5"/>
      <c r="E1781" s="6"/>
      <c r="F1781" s="7"/>
      <c r="G1781" s="4"/>
    </row>
    <row r="1782" spans="2:7" s="1" customFormat="1" ht="13.35" customHeight="1">
      <c r="B1782" s="4"/>
      <c r="C1782" s="30"/>
      <c r="D1782" s="5"/>
      <c r="E1782" s="6"/>
      <c r="F1782" s="7"/>
      <c r="G1782" s="4"/>
    </row>
    <row r="1783" spans="2:7" s="1" customFormat="1" ht="13.35" customHeight="1">
      <c r="B1783" s="4"/>
      <c r="C1783" s="30"/>
      <c r="D1783" s="5"/>
      <c r="E1783" s="6"/>
      <c r="F1783" s="7"/>
      <c r="G1783" s="4"/>
    </row>
    <row r="1784" spans="2:7" s="1" customFormat="1" ht="13.35" customHeight="1">
      <c r="B1784" s="4"/>
      <c r="C1784" s="30"/>
      <c r="D1784" s="5"/>
      <c r="E1784" s="6"/>
      <c r="F1784" s="7"/>
      <c r="G1784" s="4"/>
    </row>
    <row r="1785" spans="2:7" s="1" customFormat="1" ht="13.35" customHeight="1">
      <c r="B1785" s="4"/>
      <c r="C1785" s="30"/>
      <c r="D1785" s="5"/>
      <c r="E1785" s="6"/>
      <c r="F1785" s="7"/>
      <c r="G1785" s="4"/>
    </row>
    <row r="1786" spans="2:7" s="1" customFormat="1" ht="13.35" customHeight="1">
      <c r="B1786" s="4"/>
      <c r="C1786" s="30"/>
      <c r="D1786" s="5"/>
      <c r="E1786" s="6"/>
      <c r="F1786" s="7"/>
      <c r="G1786" s="4"/>
    </row>
    <row r="1787" spans="2:7" s="1" customFormat="1" ht="13.35" customHeight="1">
      <c r="B1787" s="4"/>
      <c r="C1787" s="30"/>
      <c r="D1787" s="5"/>
      <c r="E1787" s="6"/>
      <c r="F1787" s="7"/>
      <c r="G1787" s="4"/>
    </row>
    <row r="1788" spans="2:7" s="1" customFormat="1" ht="13.35" customHeight="1">
      <c r="B1788" s="4"/>
      <c r="C1788" s="30"/>
      <c r="D1788" s="5"/>
      <c r="E1788" s="6"/>
      <c r="F1788" s="7"/>
      <c r="G1788" s="4"/>
    </row>
    <row r="1789" spans="2:7" s="1" customFormat="1" ht="13.35" customHeight="1">
      <c r="B1789" s="4"/>
      <c r="C1789" s="30"/>
      <c r="D1789" s="5"/>
      <c r="E1789" s="6"/>
      <c r="F1789" s="7"/>
      <c r="G1789" s="4"/>
    </row>
    <row r="1790" spans="2:7" s="1" customFormat="1" ht="13.35" customHeight="1">
      <c r="B1790" s="4"/>
      <c r="C1790" s="30"/>
      <c r="D1790" s="5"/>
      <c r="E1790" s="6"/>
      <c r="F1790" s="7"/>
      <c r="G1790" s="4"/>
    </row>
    <row r="1791" spans="2:7" s="1" customFormat="1" ht="13.35" customHeight="1">
      <c r="B1791" s="4"/>
      <c r="C1791" s="30"/>
      <c r="D1791" s="5"/>
      <c r="E1791" s="6"/>
      <c r="F1791" s="7"/>
      <c r="G1791" s="4"/>
    </row>
    <row r="1792" spans="2:7" s="1" customFormat="1" ht="13.35" customHeight="1">
      <c r="B1792" s="4"/>
      <c r="C1792" s="30"/>
      <c r="D1792" s="5"/>
      <c r="E1792" s="6"/>
      <c r="F1792" s="7"/>
      <c r="G1792" s="4"/>
    </row>
    <row r="1793" spans="2:7" s="1" customFormat="1" ht="13.35" customHeight="1">
      <c r="B1793" s="4"/>
      <c r="C1793" s="30"/>
      <c r="D1793" s="5"/>
      <c r="E1793" s="6"/>
      <c r="F1793" s="7"/>
      <c r="G1793" s="4"/>
    </row>
    <row r="1794" spans="2:7" s="1" customFormat="1" ht="13.35" customHeight="1">
      <c r="B1794" s="4"/>
      <c r="C1794" s="30"/>
      <c r="D1794" s="5"/>
      <c r="E1794" s="6"/>
      <c r="F1794" s="7"/>
      <c r="G1794" s="4"/>
    </row>
    <row r="1795" spans="2:7" s="1" customFormat="1" ht="13.35" customHeight="1">
      <c r="B1795" s="4"/>
      <c r="C1795" s="30"/>
      <c r="D1795" s="5"/>
      <c r="E1795" s="6"/>
      <c r="F1795" s="7"/>
      <c r="G1795" s="4"/>
    </row>
    <row r="1796" spans="2:7" s="1" customFormat="1" ht="13.35" customHeight="1">
      <c r="B1796" s="4"/>
      <c r="C1796" s="30"/>
      <c r="D1796" s="5"/>
      <c r="E1796" s="6"/>
      <c r="F1796" s="7"/>
      <c r="G1796" s="4"/>
    </row>
    <row r="1797" spans="2:7" s="1" customFormat="1" ht="13.35" customHeight="1">
      <c r="B1797" s="4"/>
      <c r="C1797" s="30"/>
      <c r="D1797" s="5"/>
      <c r="E1797" s="6"/>
      <c r="F1797" s="7"/>
      <c r="G1797" s="4"/>
    </row>
    <row r="1798" spans="2:7" s="1" customFormat="1" ht="13.35" customHeight="1">
      <c r="B1798" s="4"/>
      <c r="C1798" s="30"/>
      <c r="D1798" s="5"/>
      <c r="E1798" s="6"/>
      <c r="F1798" s="7"/>
      <c r="G1798" s="4"/>
    </row>
    <row r="1799" spans="2:7" s="1" customFormat="1" ht="13.35" customHeight="1">
      <c r="B1799" s="4"/>
      <c r="C1799" s="30"/>
      <c r="D1799" s="5"/>
      <c r="E1799" s="6"/>
      <c r="F1799" s="7"/>
      <c r="G1799" s="4"/>
    </row>
    <row r="1800" spans="2:7" s="1" customFormat="1" ht="13.35" customHeight="1">
      <c r="B1800" s="4"/>
      <c r="C1800" s="30"/>
      <c r="D1800" s="5"/>
      <c r="E1800" s="6"/>
      <c r="F1800" s="7"/>
      <c r="G1800" s="4"/>
    </row>
    <row r="1801" spans="2:7" s="1" customFormat="1" ht="13.35" customHeight="1">
      <c r="B1801" s="4"/>
      <c r="C1801" s="30"/>
      <c r="D1801" s="5"/>
      <c r="E1801" s="6"/>
      <c r="F1801" s="7"/>
      <c r="G1801" s="4"/>
    </row>
    <row r="1802" spans="2:7" s="1" customFormat="1" ht="13.35" customHeight="1">
      <c r="B1802" s="4"/>
      <c r="C1802" s="30"/>
      <c r="D1802" s="5"/>
      <c r="E1802" s="6"/>
      <c r="F1802" s="7"/>
      <c r="G1802" s="4"/>
    </row>
    <row r="1803" spans="2:7" s="1" customFormat="1" ht="13.35" customHeight="1">
      <c r="B1803" s="4"/>
      <c r="C1803" s="30"/>
      <c r="D1803" s="5"/>
      <c r="E1803" s="6"/>
      <c r="F1803" s="7"/>
      <c r="G1803" s="4"/>
    </row>
    <row r="1804" spans="2:7" s="1" customFormat="1" ht="13.35" customHeight="1">
      <c r="B1804" s="4"/>
      <c r="C1804" s="30"/>
      <c r="D1804" s="5"/>
      <c r="E1804" s="6"/>
      <c r="F1804" s="7"/>
      <c r="G1804" s="4"/>
    </row>
    <row r="1805" spans="2:7" s="1" customFormat="1" ht="13.35" customHeight="1">
      <c r="B1805" s="4"/>
      <c r="C1805" s="30"/>
      <c r="D1805" s="5"/>
      <c r="E1805" s="6"/>
      <c r="F1805" s="7"/>
      <c r="G1805" s="4"/>
    </row>
    <row r="1806" spans="2:7" s="1" customFormat="1" ht="13.35" customHeight="1">
      <c r="B1806" s="4"/>
      <c r="C1806" s="30"/>
      <c r="D1806" s="5"/>
      <c r="E1806" s="6"/>
      <c r="F1806" s="7"/>
      <c r="G1806" s="4"/>
    </row>
    <row r="1807" spans="2:7" s="1" customFormat="1" ht="13.35" customHeight="1">
      <c r="B1807" s="4"/>
      <c r="C1807" s="30"/>
      <c r="D1807" s="5"/>
      <c r="E1807" s="6"/>
      <c r="F1807" s="7"/>
      <c r="G1807" s="4"/>
    </row>
    <row r="1808" spans="2:7" s="1" customFormat="1" ht="13.35" customHeight="1">
      <c r="B1808" s="4"/>
      <c r="C1808" s="30"/>
      <c r="D1808" s="5"/>
      <c r="E1808" s="6"/>
      <c r="F1808" s="7"/>
      <c r="G1808" s="4"/>
    </row>
    <row r="1809" spans="2:7" s="1" customFormat="1" ht="13.35" customHeight="1">
      <c r="B1809" s="4"/>
      <c r="C1809" s="30"/>
      <c r="D1809" s="5"/>
      <c r="E1809" s="6"/>
      <c r="F1809" s="7"/>
      <c r="G1809" s="4"/>
    </row>
    <row r="1810" spans="2:7" s="1" customFormat="1" ht="13.35" customHeight="1">
      <c r="B1810" s="4"/>
      <c r="C1810" s="30"/>
      <c r="D1810" s="5"/>
      <c r="E1810" s="6"/>
      <c r="F1810" s="7"/>
      <c r="G1810" s="4"/>
    </row>
    <row r="1811" spans="2:7" s="1" customFormat="1" ht="13.35" customHeight="1">
      <c r="B1811" s="4"/>
      <c r="C1811" s="30"/>
      <c r="D1811" s="5"/>
      <c r="E1811" s="6"/>
      <c r="F1811" s="7"/>
      <c r="G1811" s="4"/>
    </row>
    <row r="1812" spans="2:7" s="1" customFormat="1" ht="13.35" customHeight="1">
      <c r="B1812" s="4"/>
      <c r="C1812" s="30"/>
      <c r="D1812" s="5"/>
      <c r="E1812" s="6"/>
      <c r="F1812" s="7"/>
      <c r="G1812" s="4"/>
    </row>
    <row r="1813" spans="2:7" s="1" customFormat="1" ht="13.35" customHeight="1">
      <c r="B1813" s="4"/>
      <c r="C1813" s="30"/>
      <c r="D1813" s="5"/>
      <c r="E1813" s="6"/>
      <c r="F1813" s="7"/>
      <c r="G1813" s="4"/>
    </row>
    <row r="1814" spans="2:7" s="1" customFormat="1" ht="13.35" customHeight="1">
      <c r="B1814" s="4"/>
      <c r="C1814" s="30"/>
      <c r="D1814" s="5"/>
      <c r="E1814" s="6"/>
      <c r="F1814" s="7"/>
      <c r="G1814" s="4"/>
    </row>
    <row r="1815" spans="2:7" s="1" customFormat="1" ht="13.35" customHeight="1">
      <c r="B1815" s="4"/>
      <c r="C1815" s="30"/>
      <c r="D1815" s="5"/>
      <c r="E1815" s="6"/>
      <c r="F1815" s="7"/>
      <c r="G1815" s="4"/>
    </row>
    <row r="1816" spans="2:7" s="1" customFormat="1" ht="13.35" customHeight="1">
      <c r="B1816" s="4"/>
      <c r="C1816" s="30"/>
      <c r="D1816" s="5"/>
      <c r="E1816" s="6"/>
      <c r="F1816" s="7"/>
      <c r="G1816" s="4"/>
    </row>
    <row r="1817" spans="2:7" s="1" customFormat="1" ht="13.35" customHeight="1">
      <c r="B1817" s="4"/>
      <c r="C1817" s="30"/>
      <c r="D1817" s="5"/>
      <c r="E1817" s="6"/>
      <c r="F1817" s="7"/>
      <c r="G1817" s="4"/>
    </row>
    <row r="1818" spans="2:7" s="1" customFormat="1" ht="13.35" customHeight="1">
      <c r="B1818" s="4"/>
      <c r="C1818" s="30"/>
      <c r="D1818" s="5"/>
      <c r="E1818" s="6"/>
      <c r="F1818" s="7"/>
      <c r="G1818" s="4"/>
    </row>
    <row r="1819" spans="2:7" s="1" customFormat="1" ht="13.35" customHeight="1">
      <c r="B1819" s="4"/>
      <c r="C1819" s="30"/>
      <c r="D1819" s="5"/>
      <c r="E1819" s="6"/>
      <c r="F1819" s="7"/>
      <c r="G1819" s="4"/>
    </row>
    <row r="1820" spans="2:7" s="1" customFormat="1" ht="13.35" customHeight="1">
      <c r="B1820" s="4"/>
      <c r="C1820" s="30"/>
      <c r="D1820" s="5"/>
      <c r="E1820" s="6"/>
      <c r="F1820" s="7"/>
      <c r="G1820" s="4"/>
    </row>
    <row r="1821" spans="2:7" s="1" customFormat="1" ht="13.35" customHeight="1">
      <c r="B1821" s="4"/>
      <c r="C1821" s="30"/>
      <c r="D1821" s="5"/>
      <c r="E1821" s="6"/>
      <c r="F1821" s="7"/>
      <c r="G1821" s="4"/>
    </row>
    <row r="1822" spans="2:7" s="1" customFormat="1" ht="13.35" customHeight="1">
      <c r="B1822" s="4"/>
      <c r="C1822" s="30"/>
      <c r="D1822" s="5"/>
      <c r="E1822" s="6"/>
      <c r="F1822" s="7"/>
      <c r="G1822" s="4"/>
    </row>
    <row r="1823" spans="2:7" s="1" customFormat="1" ht="13.35" customHeight="1">
      <c r="B1823" s="4"/>
      <c r="C1823" s="30"/>
      <c r="D1823" s="5"/>
      <c r="E1823" s="6"/>
      <c r="F1823" s="7"/>
      <c r="G1823" s="4"/>
    </row>
    <row r="1824" spans="2:7" s="1" customFormat="1" ht="13.35" customHeight="1">
      <c r="B1824" s="4"/>
      <c r="C1824" s="30"/>
      <c r="D1824" s="5"/>
      <c r="E1824" s="6"/>
      <c r="F1824" s="7"/>
      <c r="G1824" s="4"/>
    </row>
    <row r="1825" spans="2:7" s="1" customFormat="1" ht="13.35" customHeight="1">
      <c r="B1825" s="4"/>
      <c r="C1825" s="30"/>
      <c r="D1825" s="5"/>
      <c r="E1825" s="6"/>
      <c r="F1825" s="7"/>
      <c r="G1825" s="4"/>
    </row>
    <row r="1826" spans="2:7" s="1" customFormat="1" ht="13.35" customHeight="1">
      <c r="B1826" s="4"/>
      <c r="C1826" s="30"/>
      <c r="D1826" s="5"/>
      <c r="E1826" s="6"/>
      <c r="F1826" s="7"/>
      <c r="G1826" s="4"/>
    </row>
    <row r="1827" spans="2:7" s="1" customFormat="1" ht="13.35" customHeight="1">
      <c r="B1827" s="4"/>
      <c r="C1827" s="30"/>
      <c r="D1827" s="5"/>
      <c r="E1827" s="6"/>
      <c r="F1827" s="7"/>
      <c r="G1827" s="4"/>
    </row>
    <row r="1828" spans="2:7" s="1" customFormat="1" ht="13.35" customHeight="1">
      <c r="B1828" s="4"/>
      <c r="C1828" s="30"/>
      <c r="D1828" s="5"/>
      <c r="E1828" s="6"/>
      <c r="F1828" s="7"/>
      <c r="G1828" s="4"/>
    </row>
    <row r="1829" spans="2:7" s="1" customFormat="1" ht="13.35" customHeight="1">
      <c r="B1829" s="4"/>
      <c r="C1829" s="30"/>
      <c r="D1829" s="5"/>
      <c r="E1829" s="6"/>
      <c r="F1829" s="7"/>
      <c r="G1829" s="4"/>
    </row>
    <row r="1830" spans="2:7" s="1" customFormat="1" ht="13.35" customHeight="1">
      <c r="B1830" s="4"/>
      <c r="C1830" s="30"/>
      <c r="D1830" s="5"/>
      <c r="E1830" s="6"/>
      <c r="F1830" s="7"/>
      <c r="G1830" s="4"/>
    </row>
    <row r="1831" spans="2:7" s="1" customFormat="1" ht="13.35" customHeight="1">
      <c r="B1831" s="4"/>
      <c r="C1831" s="30"/>
      <c r="D1831" s="5"/>
      <c r="E1831" s="6"/>
      <c r="F1831" s="7"/>
      <c r="G1831" s="4"/>
    </row>
    <row r="1832" spans="2:7" s="1" customFormat="1" ht="13.35" customHeight="1">
      <c r="B1832" s="4"/>
      <c r="C1832" s="30"/>
      <c r="D1832" s="5"/>
      <c r="E1832" s="6"/>
      <c r="F1832" s="7"/>
      <c r="G1832" s="4"/>
    </row>
    <row r="1833" spans="2:7" s="1" customFormat="1" ht="13.35" customHeight="1">
      <c r="B1833" s="4"/>
      <c r="C1833" s="30"/>
      <c r="D1833" s="5"/>
      <c r="E1833" s="6"/>
      <c r="F1833" s="7"/>
      <c r="G1833" s="4"/>
    </row>
    <row r="1834" spans="2:7" s="1" customFormat="1" ht="13.35" customHeight="1">
      <c r="B1834" s="4"/>
      <c r="C1834" s="30"/>
      <c r="D1834" s="5"/>
      <c r="E1834" s="6"/>
      <c r="F1834" s="7"/>
      <c r="G1834" s="4"/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A51B6-FC8B-459A-A338-D1AF8E474817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28</v>
      </c>
      <c r="C5" s="30">
        <v>0.3341898148148148</v>
      </c>
      <c r="D5" s="5">
        <v>900</v>
      </c>
      <c r="E5" s="6">
        <v>30.105</v>
      </c>
      <c r="F5" s="7">
        <v>27094.5</v>
      </c>
      <c r="G5" s="4" t="s">
        <v>28</v>
      </c>
    </row>
    <row r="6" spans="2:7" s="1" customFormat="1" ht="13.35" customHeight="1">
      <c r="B6" s="4" t="s">
        <v>128</v>
      </c>
      <c r="C6" s="30">
        <v>0.33788194444444447</v>
      </c>
      <c r="D6" s="5">
        <v>395</v>
      </c>
      <c r="E6" s="6">
        <v>30.04</v>
      </c>
      <c r="F6" s="7">
        <v>11865.8</v>
      </c>
      <c r="G6" s="4" t="s">
        <v>28</v>
      </c>
    </row>
    <row r="7" spans="2:7" s="1" customFormat="1" ht="13.35" customHeight="1">
      <c r="B7" s="4" t="s">
        <v>128</v>
      </c>
      <c r="C7" s="30">
        <v>0.33788194444444447</v>
      </c>
      <c r="D7" s="5">
        <v>1305</v>
      </c>
      <c r="E7" s="6">
        <v>30.04</v>
      </c>
      <c r="F7" s="7">
        <v>39202.199999999997</v>
      </c>
      <c r="G7" s="4" t="s">
        <v>28</v>
      </c>
    </row>
    <row r="8" spans="2:7" s="1" customFormat="1" ht="13.35" customHeight="1">
      <c r="B8" s="4" t="s">
        <v>128</v>
      </c>
      <c r="C8" s="30">
        <v>0.3417013888888889</v>
      </c>
      <c r="D8" s="5">
        <v>1393</v>
      </c>
      <c r="E8" s="6">
        <v>30.06</v>
      </c>
      <c r="F8" s="7">
        <v>41873.58</v>
      </c>
      <c r="G8" s="4" t="s">
        <v>28</v>
      </c>
    </row>
    <row r="9" spans="2:7" s="1" customFormat="1" ht="13.35" customHeight="1">
      <c r="B9" s="4" t="s">
        <v>128</v>
      </c>
      <c r="C9" s="30">
        <v>0.3417013888888889</v>
      </c>
      <c r="D9" s="5">
        <v>107</v>
      </c>
      <c r="E9" s="6">
        <v>30.06</v>
      </c>
      <c r="F9" s="7">
        <v>3216.42</v>
      </c>
      <c r="G9" s="4" t="s">
        <v>28</v>
      </c>
    </row>
    <row r="10" spans="2:7" s="1" customFormat="1" ht="13.35" customHeight="1">
      <c r="B10" s="4" t="s">
        <v>128</v>
      </c>
      <c r="C10" s="30">
        <v>0.34543981481481478</v>
      </c>
      <c r="D10" s="5">
        <v>2000</v>
      </c>
      <c r="E10" s="6">
        <v>30.06</v>
      </c>
      <c r="F10" s="7">
        <v>60120</v>
      </c>
      <c r="G10" s="4" t="s">
        <v>28</v>
      </c>
    </row>
    <row r="11" spans="2:7" s="1" customFormat="1" ht="13.35" customHeight="1">
      <c r="B11" s="4" t="s">
        <v>128</v>
      </c>
      <c r="C11" s="30">
        <v>0.34954861111111107</v>
      </c>
      <c r="D11" s="5">
        <v>548</v>
      </c>
      <c r="E11" s="6">
        <v>30.045000000000002</v>
      </c>
      <c r="F11" s="7">
        <v>16464.66</v>
      </c>
      <c r="G11" s="4" t="s">
        <v>28</v>
      </c>
    </row>
    <row r="12" spans="2:7" s="1" customFormat="1" ht="13.35" customHeight="1">
      <c r="B12" s="4" t="s">
        <v>128</v>
      </c>
      <c r="C12" s="30">
        <v>0.34954861111111107</v>
      </c>
      <c r="D12" s="5">
        <v>552</v>
      </c>
      <c r="E12" s="6">
        <v>30.045000000000002</v>
      </c>
      <c r="F12" s="7">
        <v>16584.84</v>
      </c>
      <c r="G12" s="4" t="s">
        <v>28</v>
      </c>
    </row>
    <row r="13" spans="2:7" s="1" customFormat="1" ht="13.35" customHeight="1">
      <c r="B13" s="4" t="s">
        <v>128</v>
      </c>
      <c r="C13" s="30">
        <v>0.35306712962962966</v>
      </c>
      <c r="D13" s="5">
        <v>2300</v>
      </c>
      <c r="E13" s="6">
        <v>29.995000000000001</v>
      </c>
      <c r="F13" s="7">
        <v>68988.5</v>
      </c>
      <c r="G13" s="4" t="s">
        <v>28</v>
      </c>
    </row>
    <row r="14" spans="2:7" s="1" customFormat="1" ht="13.35" customHeight="1">
      <c r="B14" s="4" t="s">
        <v>128</v>
      </c>
      <c r="C14" s="30">
        <v>0.356875</v>
      </c>
      <c r="D14" s="5">
        <v>200</v>
      </c>
      <c r="E14" s="6">
        <v>29.96</v>
      </c>
      <c r="F14" s="7">
        <v>5992</v>
      </c>
      <c r="G14" s="4" t="s">
        <v>28</v>
      </c>
    </row>
    <row r="15" spans="2:7" s="1" customFormat="1" ht="13.35" customHeight="1">
      <c r="B15" s="4" t="s">
        <v>128</v>
      </c>
      <c r="C15" s="30">
        <v>0.35688657407407409</v>
      </c>
      <c r="D15" s="5">
        <v>1200</v>
      </c>
      <c r="E15" s="6">
        <v>29.96</v>
      </c>
      <c r="F15" s="7">
        <v>35952</v>
      </c>
      <c r="G15" s="4" t="s">
        <v>28</v>
      </c>
    </row>
    <row r="16" spans="2:7" s="1" customFormat="1" ht="13.35" customHeight="1">
      <c r="B16" s="4" t="s">
        <v>128</v>
      </c>
      <c r="C16" s="30">
        <v>0.36046296296296299</v>
      </c>
      <c r="D16" s="5">
        <v>870</v>
      </c>
      <c r="E16" s="6">
        <v>29.954999999999998</v>
      </c>
      <c r="F16" s="7">
        <v>26060.85</v>
      </c>
      <c r="G16" s="4" t="s">
        <v>28</v>
      </c>
    </row>
    <row r="17" spans="2:7" s="1" customFormat="1" ht="13.35" customHeight="1">
      <c r="B17" s="4" t="s">
        <v>128</v>
      </c>
      <c r="C17" s="30">
        <v>0.36060185185185184</v>
      </c>
      <c r="D17" s="5">
        <v>130</v>
      </c>
      <c r="E17" s="6">
        <v>29.954999999999998</v>
      </c>
      <c r="F17" s="7">
        <v>3894.1499999999996</v>
      </c>
      <c r="G17" s="4" t="s">
        <v>28</v>
      </c>
    </row>
    <row r="18" spans="2:7" s="1" customFormat="1" ht="13.35" customHeight="1">
      <c r="B18" s="4" t="s">
        <v>128</v>
      </c>
      <c r="C18" s="30">
        <v>0.36437499999999995</v>
      </c>
      <c r="D18" s="5">
        <v>1100</v>
      </c>
      <c r="E18" s="6">
        <v>29.95</v>
      </c>
      <c r="F18" s="7">
        <v>32945</v>
      </c>
      <c r="G18" s="4" t="s">
        <v>28</v>
      </c>
    </row>
    <row r="19" spans="2:7" s="1" customFormat="1" ht="13.35" customHeight="1">
      <c r="B19" s="4" t="s">
        <v>128</v>
      </c>
      <c r="C19" s="30">
        <v>0.36842592592592593</v>
      </c>
      <c r="D19" s="5">
        <v>547</v>
      </c>
      <c r="E19" s="6">
        <v>29.93</v>
      </c>
      <c r="F19" s="7">
        <v>16371.71</v>
      </c>
      <c r="G19" s="4" t="s">
        <v>28</v>
      </c>
    </row>
    <row r="20" spans="2:7" s="1" customFormat="1" ht="13.35" customHeight="1">
      <c r="B20" s="4" t="s">
        <v>128</v>
      </c>
      <c r="C20" s="30">
        <v>0.36842592592592593</v>
      </c>
      <c r="D20" s="5">
        <v>203</v>
      </c>
      <c r="E20" s="6">
        <v>29.93</v>
      </c>
      <c r="F20" s="7">
        <v>6075.79</v>
      </c>
      <c r="G20" s="4" t="s">
        <v>28</v>
      </c>
    </row>
    <row r="21" spans="2:7" s="1" customFormat="1" ht="13.35" customHeight="1">
      <c r="B21" s="4" t="s">
        <v>128</v>
      </c>
      <c r="C21" s="30">
        <v>0.37193287037037037</v>
      </c>
      <c r="D21" s="5">
        <v>1100</v>
      </c>
      <c r="E21" s="6">
        <v>29.99</v>
      </c>
      <c r="F21" s="7">
        <v>32989</v>
      </c>
      <c r="G21" s="4" t="s">
        <v>28</v>
      </c>
    </row>
    <row r="22" spans="2:7" s="1" customFormat="1" ht="13.35" customHeight="1">
      <c r="B22" s="4" t="s">
        <v>128</v>
      </c>
      <c r="C22" s="30">
        <v>0.37564814814814818</v>
      </c>
      <c r="D22" s="5">
        <v>138</v>
      </c>
      <c r="E22" s="6">
        <v>29.95</v>
      </c>
      <c r="F22" s="7">
        <v>4133.0999999999995</v>
      </c>
      <c r="G22" s="4" t="s">
        <v>28</v>
      </c>
    </row>
    <row r="23" spans="2:7" s="1" customFormat="1" ht="13.35" customHeight="1">
      <c r="B23" s="4" t="s">
        <v>128</v>
      </c>
      <c r="C23" s="30">
        <v>0.37564814814814818</v>
      </c>
      <c r="D23" s="5">
        <v>812</v>
      </c>
      <c r="E23" s="6">
        <v>29.95</v>
      </c>
      <c r="F23" s="7">
        <v>24319.399999999998</v>
      </c>
      <c r="G23" s="4" t="s">
        <v>28</v>
      </c>
    </row>
    <row r="24" spans="2:7" s="1" customFormat="1" ht="13.35" customHeight="1">
      <c r="B24" s="4" t="s">
        <v>128</v>
      </c>
      <c r="C24" s="30">
        <v>0.37943287037037038</v>
      </c>
      <c r="D24" s="5">
        <v>182</v>
      </c>
      <c r="E24" s="6">
        <v>29.94</v>
      </c>
      <c r="F24" s="7">
        <v>5449.08</v>
      </c>
      <c r="G24" s="4" t="s">
        <v>28</v>
      </c>
    </row>
    <row r="25" spans="2:7" s="1" customFormat="1" ht="13.35" customHeight="1">
      <c r="B25" s="4" t="s">
        <v>128</v>
      </c>
      <c r="C25" s="30">
        <v>0.37943287037037038</v>
      </c>
      <c r="D25" s="5">
        <v>175</v>
      </c>
      <c r="E25" s="6">
        <v>29.94</v>
      </c>
      <c r="F25" s="7">
        <v>5239.5</v>
      </c>
      <c r="G25" s="4" t="s">
        <v>28</v>
      </c>
    </row>
    <row r="26" spans="2:7" s="1" customFormat="1" ht="13.35" customHeight="1">
      <c r="B26" s="4" t="s">
        <v>128</v>
      </c>
      <c r="C26" s="30">
        <v>0.37943287037037038</v>
      </c>
      <c r="D26" s="5">
        <v>184</v>
      </c>
      <c r="E26" s="6">
        <v>29.94</v>
      </c>
      <c r="F26" s="7">
        <v>5508.96</v>
      </c>
      <c r="G26" s="4" t="s">
        <v>28</v>
      </c>
    </row>
    <row r="27" spans="2:7" s="1" customFormat="1" ht="13.35" customHeight="1">
      <c r="B27" s="4" t="s">
        <v>128</v>
      </c>
      <c r="C27" s="30">
        <v>0.37943287037037038</v>
      </c>
      <c r="D27" s="5">
        <v>50</v>
      </c>
      <c r="E27" s="6">
        <v>29.94</v>
      </c>
      <c r="F27" s="7">
        <v>1497</v>
      </c>
      <c r="G27" s="4" t="s">
        <v>28</v>
      </c>
    </row>
    <row r="28" spans="2:7" s="1" customFormat="1" ht="13.35" customHeight="1">
      <c r="B28" s="4" t="s">
        <v>128</v>
      </c>
      <c r="C28" s="30">
        <v>0.37943287037037038</v>
      </c>
      <c r="D28" s="5">
        <v>509</v>
      </c>
      <c r="E28" s="6">
        <v>29.94</v>
      </c>
      <c r="F28" s="7">
        <v>15239.460000000001</v>
      </c>
      <c r="G28" s="4" t="s">
        <v>28</v>
      </c>
    </row>
    <row r="29" spans="2:7" s="1" customFormat="1" ht="13.35" customHeight="1">
      <c r="B29" s="4" t="s">
        <v>128</v>
      </c>
      <c r="C29" s="30">
        <v>0.38292824074074078</v>
      </c>
      <c r="D29" s="5">
        <v>1100</v>
      </c>
      <c r="E29" s="6">
        <v>29.934999999999999</v>
      </c>
      <c r="F29" s="7">
        <v>32928.5</v>
      </c>
      <c r="G29" s="4" t="s">
        <v>28</v>
      </c>
    </row>
    <row r="30" spans="2:7" s="1" customFormat="1" ht="13.35" customHeight="1">
      <c r="B30" s="4" t="s">
        <v>128</v>
      </c>
      <c r="C30" s="30">
        <v>0.38650462962962967</v>
      </c>
      <c r="D30" s="5">
        <v>900</v>
      </c>
      <c r="E30" s="6">
        <v>29.97</v>
      </c>
      <c r="F30" s="7">
        <v>26973</v>
      </c>
      <c r="G30" s="4" t="s">
        <v>28</v>
      </c>
    </row>
    <row r="31" spans="2:7" s="1" customFormat="1" ht="13.35" customHeight="1">
      <c r="B31" s="4" t="s">
        <v>128</v>
      </c>
      <c r="C31" s="30">
        <v>0.39027777777777778</v>
      </c>
      <c r="D31" s="5">
        <v>174</v>
      </c>
      <c r="E31" s="6">
        <v>29.94</v>
      </c>
      <c r="F31" s="7">
        <v>5209.5600000000004</v>
      </c>
      <c r="G31" s="4" t="s">
        <v>28</v>
      </c>
    </row>
    <row r="32" spans="2:7" s="1" customFormat="1" ht="13.35" customHeight="1">
      <c r="B32" s="4" t="s">
        <v>128</v>
      </c>
      <c r="C32" s="30">
        <v>0.39027777777777778</v>
      </c>
      <c r="D32" s="5">
        <v>200</v>
      </c>
      <c r="E32" s="6">
        <v>29.94</v>
      </c>
      <c r="F32" s="7">
        <v>5988</v>
      </c>
      <c r="G32" s="4" t="s">
        <v>28</v>
      </c>
    </row>
    <row r="33" spans="2:7" s="1" customFormat="1" ht="13.35" customHeight="1">
      <c r="B33" s="4" t="s">
        <v>128</v>
      </c>
      <c r="C33" s="30">
        <v>0.39027777777777778</v>
      </c>
      <c r="D33" s="5">
        <v>184</v>
      </c>
      <c r="E33" s="6">
        <v>29.94</v>
      </c>
      <c r="F33" s="7">
        <v>5508.96</v>
      </c>
      <c r="G33" s="4" t="s">
        <v>28</v>
      </c>
    </row>
    <row r="34" spans="2:7" s="1" customFormat="1" ht="13.35" customHeight="1">
      <c r="B34" s="4" t="s">
        <v>128</v>
      </c>
      <c r="C34" s="30">
        <v>0.39027777777777778</v>
      </c>
      <c r="D34" s="5">
        <v>182</v>
      </c>
      <c r="E34" s="6">
        <v>29.94</v>
      </c>
      <c r="F34" s="7">
        <v>5449.08</v>
      </c>
      <c r="G34" s="4" t="s">
        <v>28</v>
      </c>
    </row>
    <row r="35" spans="2:7" s="1" customFormat="1" ht="13.35" customHeight="1">
      <c r="B35" s="4" t="s">
        <v>128</v>
      </c>
      <c r="C35" s="30">
        <v>0.39027777777777778</v>
      </c>
      <c r="D35" s="5">
        <v>23</v>
      </c>
      <c r="E35" s="6">
        <v>29.94</v>
      </c>
      <c r="F35" s="7">
        <v>688.62</v>
      </c>
      <c r="G35" s="4" t="s">
        <v>28</v>
      </c>
    </row>
    <row r="36" spans="2:7" s="1" customFormat="1" ht="13.35" customHeight="1">
      <c r="B36" s="4" t="s">
        <v>128</v>
      </c>
      <c r="C36" s="30">
        <v>0.39027777777777778</v>
      </c>
      <c r="D36" s="5">
        <v>87</v>
      </c>
      <c r="E36" s="6">
        <v>29.94</v>
      </c>
      <c r="F36" s="7">
        <v>2604.7800000000002</v>
      </c>
      <c r="G36" s="4" t="s">
        <v>18</v>
      </c>
    </row>
    <row r="37" spans="2:7" s="1" customFormat="1" ht="13.35" customHeight="1">
      <c r="B37" s="4" t="s">
        <v>128</v>
      </c>
      <c r="C37" s="30">
        <v>0.39377314814814812</v>
      </c>
      <c r="D37" s="5">
        <v>200</v>
      </c>
      <c r="E37" s="6">
        <v>29.79</v>
      </c>
      <c r="F37" s="7">
        <v>5958</v>
      </c>
      <c r="G37" s="4" t="s">
        <v>28</v>
      </c>
    </row>
    <row r="38" spans="2:7" s="1" customFormat="1" ht="13.35" customHeight="1">
      <c r="B38" s="4" t="s">
        <v>128</v>
      </c>
      <c r="C38" s="30">
        <v>0.39377314814814812</v>
      </c>
      <c r="D38" s="5">
        <v>182</v>
      </c>
      <c r="E38" s="6">
        <v>29.79</v>
      </c>
      <c r="F38" s="7">
        <v>5421.78</v>
      </c>
      <c r="G38" s="4" t="s">
        <v>28</v>
      </c>
    </row>
    <row r="39" spans="2:7" s="1" customFormat="1" ht="13.35" customHeight="1">
      <c r="B39" s="4" t="s">
        <v>128</v>
      </c>
      <c r="C39" s="30">
        <v>0.39377314814814812</v>
      </c>
      <c r="D39" s="5">
        <v>109</v>
      </c>
      <c r="E39" s="6">
        <v>29.79</v>
      </c>
      <c r="F39" s="7">
        <v>3247.11</v>
      </c>
      <c r="G39" s="4" t="s">
        <v>28</v>
      </c>
    </row>
    <row r="40" spans="2:7" s="1" customFormat="1" ht="13.35" customHeight="1">
      <c r="B40" s="4" t="s">
        <v>128</v>
      </c>
      <c r="C40" s="30">
        <v>0.39377314814814812</v>
      </c>
      <c r="D40" s="5">
        <v>97</v>
      </c>
      <c r="E40" s="6">
        <v>29.79</v>
      </c>
      <c r="F40" s="7">
        <v>2889.63</v>
      </c>
      <c r="G40" s="4" t="s">
        <v>18</v>
      </c>
    </row>
    <row r="41" spans="2:7" s="1" customFormat="1" ht="13.35" customHeight="1">
      <c r="B41" s="4" t="s">
        <v>128</v>
      </c>
      <c r="C41" s="30">
        <v>0.39401620370370366</v>
      </c>
      <c r="D41" s="5">
        <v>112</v>
      </c>
      <c r="E41" s="6">
        <v>29.79</v>
      </c>
      <c r="F41" s="7">
        <v>3336.48</v>
      </c>
      <c r="G41" s="4" t="s">
        <v>10</v>
      </c>
    </row>
    <row r="42" spans="2:7" s="1" customFormat="1" ht="13.35" customHeight="1">
      <c r="B42" s="4" t="s">
        <v>128</v>
      </c>
      <c r="C42" s="30">
        <v>0.39749999999999996</v>
      </c>
      <c r="D42" s="5">
        <v>950</v>
      </c>
      <c r="E42" s="6">
        <v>29.754999999999999</v>
      </c>
      <c r="F42" s="7">
        <v>28267.25</v>
      </c>
      <c r="G42" s="4" t="s">
        <v>28</v>
      </c>
    </row>
    <row r="43" spans="2:7" s="1" customFormat="1" ht="13.35" customHeight="1">
      <c r="B43" s="4" t="s">
        <v>128</v>
      </c>
      <c r="C43" s="30">
        <v>0.40129629629629626</v>
      </c>
      <c r="D43" s="5">
        <v>700</v>
      </c>
      <c r="E43" s="6">
        <v>29.835000000000001</v>
      </c>
      <c r="F43" s="7">
        <v>20884.5</v>
      </c>
      <c r="G43" s="4" t="s">
        <v>28</v>
      </c>
    </row>
    <row r="44" spans="2:7" s="1" customFormat="1" ht="13.35" customHeight="1">
      <c r="B44" s="4" t="s">
        <v>128</v>
      </c>
      <c r="C44" s="30">
        <v>0.40501157407407407</v>
      </c>
      <c r="D44" s="5">
        <v>157</v>
      </c>
      <c r="E44" s="6">
        <v>29.945</v>
      </c>
      <c r="F44" s="7">
        <v>4701.3649999999998</v>
      </c>
      <c r="G44" s="4" t="s">
        <v>28</v>
      </c>
    </row>
    <row r="45" spans="2:7" s="1" customFormat="1" ht="13.35" customHeight="1">
      <c r="B45" s="4" t="s">
        <v>128</v>
      </c>
      <c r="C45" s="30">
        <v>0.40501157407407407</v>
      </c>
      <c r="D45" s="5">
        <v>493</v>
      </c>
      <c r="E45" s="6">
        <v>29.945</v>
      </c>
      <c r="F45" s="7">
        <v>14762.885</v>
      </c>
      <c r="G45" s="4" t="s">
        <v>28</v>
      </c>
    </row>
    <row r="46" spans="2:7" s="1" customFormat="1" ht="13.35" customHeight="1">
      <c r="B46" s="4" t="s">
        <v>128</v>
      </c>
      <c r="C46" s="30">
        <v>0.40906250000000005</v>
      </c>
      <c r="D46" s="5">
        <v>750</v>
      </c>
      <c r="E46" s="6">
        <v>29.98</v>
      </c>
      <c r="F46" s="7">
        <v>22485</v>
      </c>
      <c r="G46" s="4" t="s">
        <v>28</v>
      </c>
    </row>
    <row r="47" spans="2:7" s="1" customFormat="1" ht="13.35" customHeight="1">
      <c r="B47" s="4" t="s">
        <v>128</v>
      </c>
      <c r="C47" s="30">
        <v>0.41282407407407407</v>
      </c>
      <c r="D47" s="5">
        <v>1300</v>
      </c>
      <c r="E47" s="6">
        <v>29.914999999999999</v>
      </c>
      <c r="F47" s="7">
        <v>38889.5</v>
      </c>
      <c r="G47" s="4" t="s">
        <v>28</v>
      </c>
    </row>
    <row r="48" spans="2:7" s="1" customFormat="1" ht="13.35" customHeight="1">
      <c r="B48" s="4" t="s">
        <v>128</v>
      </c>
      <c r="C48" s="30">
        <v>0.41645833333333332</v>
      </c>
      <c r="D48" s="5">
        <v>950</v>
      </c>
      <c r="E48" s="6">
        <v>29.85</v>
      </c>
      <c r="F48" s="7">
        <v>28357.5</v>
      </c>
      <c r="G48" s="4" t="s">
        <v>28</v>
      </c>
    </row>
    <row r="49" spans="2:7" s="1" customFormat="1" ht="13.35" customHeight="1">
      <c r="B49" s="4" t="s">
        <v>128</v>
      </c>
      <c r="C49" s="30">
        <v>0.42046296296296298</v>
      </c>
      <c r="D49" s="5">
        <v>950</v>
      </c>
      <c r="E49" s="6">
        <v>29.905000000000001</v>
      </c>
      <c r="F49" s="7">
        <v>28409.75</v>
      </c>
      <c r="G49" s="4" t="s">
        <v>28</v>
      </c>
    </row>
    <row r="50" spans="2:7" s="1" customFormat="1" ht="13.35" customHeight="1">
      <c r="B50" s="4" t="s">
        <v>128</v>
      </c>
      <c r="C50" s="30">
        <v>0.42409722222222218</v>
      </c>
      <c r="D50" s="5">
        <v>800</v>
      </c>
      <c r="E50" s="6">
        <v>29.89</v>
      </c>
      <c r="F50" s="7">
        <v>23912</v>
      </c>
      <c r="G50" s="4" t="s">
        <v>28</v>
      </c>
    </row>
    <row r="51" spans="2:7" s="1" customFormat="1" ht="13.35" customHeight="1">
      <c r="B51" s="4" t="s">
        <v>128</v>
      </c>
      <c r="C51" s="30">
        <v>0.42841435185185189</v>
      </c>
      <c r="D51" s="5">
        <v>166</v>
      </c>
      <c r="E51" s="6">
        <v>29.905000000000001</v>
      </c>
      <c r="F51" s="7">
        <v>4964.2300000000005</v>
      </c>
      <c r="G51" s="4" t="s">
        <v>28</v>
      </c>
    </row>
    <row r="52" spans="2:7" s="1" customFormat="1" ht="13.35" customHeight="1">
      <c r="B52" s="4" t="s">
        <v>128</v>
      </c>
      <c r="C52" s="30">
        <v>0.42842592592592593</v>
      </c>
      <c r="D52" s="5">
        <v>323</v>
      </c>
      <c r="E52" s="6">
        <v>29.905000000000001</v>
      </c>
      <c r="F52" s="7">
        <v>9659.3150000000005</v>
      </c>
      <c r="G52" s="4" t="s">
        <v>28</v>
      </c>
    </row>
    <row r="53" spans="2:7" s="1" customFormat="1" ht="13.35" customHeight="1">
      <c r="B53" s="4" t="s">
        <v>128</v>
      </c>
      <c r="C53" s="30">
        <v>0.42842592592592593</v>
      </c>
      <c r="D53" s="5">
        <v>23</v>
      </c>
      <c r="E53" s="6">
        <v>29.905000000000001</v>
      </c>
      <c r="F53" s="7">
        <v>687.81500000000005</v>
      </c>
      <c r="G53" s="4" t="s">
        <v>28</v>
      </c>
    </row>
    <row r="54" spans="2:7" s="1" customFormat="1" ht="13.35" customHeight="1">
      <c r="B54" s="4" t="s">
        <v>128</v>
      </c>
      <c r="C54" s="30">
        <v>0.42842592592592593</v>
      </c>
      <c r="D54" s="5">
        <v>388</v>
      </c>
      <c r="E54" s="6">
        <v>29.905000000000001</v>
      </c>
      <c r="F54" s="7">
        <v>11603.140000000001</v>
      </c>
      <c r="G54" s="4" t="s">
        <v>28</v>
      </c>
    </row>
    <row r="55" spans="2:7" s="1" customFormat="1" ht="13.35" customHeight="1">
      <c r="B55" s="4" t="s">
        <v>128</v>
      </c>
      <c r="C55" s="30">
        <v>0.43230324074074072</v>
      </c>
      <c r="D55" s="5">
        <v>520</v>
      </c>
      <c r="E55" s="6">
        <v>29.93</v>
      </c>
      <c r="F55" s="7">
        <v>15563.6</v>
      </c>
      <c r="G55" s="4" t="s">
        <v>28</v>
      </c>
    </row>
    <row r="56" spans="2:7" s="1" customFormat="1" ht="13.35" customHeight="1">
      <c r="B56" s="4" t="s">
        <v>128</v>
      </c>
      <c r="C56" s="30">
        <v>0.43230324074074072</v>
      </c>
      <c r="D56" s="5">
        <v>580</v>
      </c>
      <c r="E56" s="6">
        <v>29.93</v>
      </c>
      <c r="F56" s="7">
        <v>17359.400000000001</v>
      </c>
      <c r="G56" s="4" t="s">
        <v>28</v>
      </c>
    </row>
    <row r="57" spans="2:7" s="1" customFormat="1" ht="13.35" customHeight="1">
      <c r="B57" s="4" t="s">
        <v>128</v>
      </c>
      <c r="C57" s="30">
        <v>0.43592592592592588</v>
      </c>
      <c r="D57" s="5">
        <v>1000</v>
      </c>
      <c r="E57" s="6">
        <v>29.945</v>
      </c>
      <c r="F57" s="7">
        <v>29945</v>
      </c>
      <c r="G57" s="4" t="s">
        <v>28</v>
      </c>
    </row>
    <row r="58" spans="2:7" s="1" customFormat="1" ht="13.35" customHeight="1">
      <c r="B58" s="4" t="s">
        <v>128</v>
      </c>
      <c r="C58" s="30">
        <v>0.43981481481481483</v>
      </c>
      <c r="D58" s="5">
        <v>850</v>
      </c>
      <c r="E58" s="6">
        <v>29.965</v>
      </c>
      <c r="F58" s="7">
        <v>25470.25</v>
      </c>
      <c r="G58" s="4" t="s">
        <v>28</v>
      </c>
    </row>
    <row r="59" spans="2:7" s="1" customFormat="1" ht="13.35" customHeight="1">
      <c r="B59" s="4" t="s">
        <v>128</v>
      </c>
      <c r="C59" s="30">
        <v>0.44341435185185185</v>
      </c>
      <c r="D59" s="5">
        <v>750</v>
      </c>
      <c r="E59" s="6">
        <v>29.965</v>
      </c>
      <c r="F59" s="7">
        <v>22473.75</v>
      </c>
      <c r="G59" s="4" t="s">
        <v>28</v>
      </c>
    </row>
    <row r="60" spans="2:7" s="1" customFormat="1" ht="13.35" customHeight="1">
      <c r="B60" s="4" t="s">
        <v>128</v>
      </c>
      <c r="C60" s="30">
        <v>0.44701388888888888</v>
      </c>
      <c r="D60" s="5">
        <v>700</v>
      </c>
      <c r="E60" s="6">
        <v>29.965</v>
      </c>
      <c r="F60" s="7">
        <v>20975.5</v>
      </c>
      <c r="G60" s="4" t="s">
        <v>28</v>
      </c>
    </row>
    <row r="61" spans="2:7" s="1" customFormat="1" ht="13.35" customHeight="1">
      <c r="B61" s="4" t="s">
        <v>128</v>
      </c>
      <c r="C61" s="30">
        <v>0.45150462962962962</v>
      </c>
      <c r="D61" s="5">
        <v>97</v>
      </c>
      <c r="E61" s="6">
        <v>30.08</v>
      </c>
      <c r="F61" s="7">
        <v>2917.7599999999998</v>
      </c>
      <c r="G61" s="4" t="s">
        <v>28</v>
      </c>
    </row>
    <row r="62" spans="2:7" s="1" customFormat="1" ht="13.35" customHeight="1">
      <c r="B62" s="4" t="s">
        <v>128</v>
      </c>
      <c r="C62" s="30">
        <v>0.45150462962962962</v>
      </c>
      <c r="D62" s="5">
        <v>603</v>
      </c>
      <c r="E62" s="6">
        <v>30.08</v>
      </c>
      <c r="F62" s="7">
        <v>18138.239999999998</v>
      </c>
      <c r="G62" s="4" t="s">
        <v>28</v>
      </c>
    </row>
    <row r="63" spans="2:7" s="1" customFormat="1" ht="13.35" customHeight="1">
      <c r="B63" s="4" t="s">
        <v>128</v>
      </c>
      <c r="C63" s="30">
        <v>0.45503472222222219</v>
      </c>
      <c r="D63" s="5">
        <v>200</v>
      </c>
      <c r="E63" s="6">
        <v>30.105</v>
      </c>
      <c r="F63" s="7">
        <v>6021</v>
      </c>
      <c r="G63" s="4" t="s">
        <v>28</v>
      </c>
    </row>
    <row r="64" spans="2:7" s="1" customFormat="1" ht="13.35" customHeight="1">
      <c r="B64" s="4" t="s">
        <v>128</v>
      </c>
      <c r="C64" s="30">
        <v>0.45503472222222219</v>
      </c>
      <c r="D64" s="5">
        <v>500</v>
      </c>
      <c r="E64" s="6">
        <v>30.105</v>
      </c>
      <c r="F64" s="7">
        <v>15052.5</v>
      </c>
      <c r="G64" s="4" t="s">
        <v>28</v>
      </c>
    </row>
    <row r="65" spans="2:7" s="1" customFormat="1" ht="13.35" customHeight="1">
      <c r="B65" s="4" t="s">
        <v>128</v>
      </c>
      <c r="C65" s="30">
        <v>0.45987268518518515</v>
      </c>
      <c r="D65" s="5">
        <v>750</v>
      </c>
      <c r="E65" s="6">
        <v>30.184999999999999</v>
      </c>
      <c r="F65" s="7">
        <v>22638.75</v>
      </c>
      <c r="G65" s="4" t="s">
        <v>28</v>
      </c>
    </row>
    <row r="66" spans="2:7" s="1" customFormat="1" ht="13.35" customHeight="1">
      <c r="B66" s="4" t="s">
        <v>128</v>
      </c>
      <c r="C66" s="30">
        <v>0.46484953703703707</v>
      </c>
      <c r="D66" s="5">
        <v>500</v>
      </c>
      <c r="E66" s="6">
        <v>30.23</v>
      </c>
      <c r="F66" s="7">
        <v>15115</v>
      </c>
      <c r="G66" s="4" t="s">
        <v>28</v>
      </c>
    </row>
    <row r="67" spans="2:7" s="1" customFormat="1" ht="13.35" customHeight="1">
      <c r="B67" s="4" t="s">
        <v>128</v>
      </c>
      <c r="C67" s="30">
        <v>0.46484953703703707</v>
      </c>
      <c r="D67" s="5">
        <v>150</v>
      </c>
      <c r="E67" s="6">
        <v>30.23</v>
      </c>
      <c r="F67" s="7">
        <v>4534.5</v>
      </c>
      <c r="G67" s="4" t="s">
        <v>28</v>
      </c>
    </row>
    <row r="68" spans="2:7" s="1" customFormat="1" ht="13.35" customHeight="1">
      <c r="B68" s="4" t="s">
        <v>128</v>
      </c>
      <c r="C68" s="30">
        <v>0.47021990740740738</v>
      </c>
      <c r="D68" s="5">
        <v>750</v>
      </c>
      <c r="E68" s="6">
        <v>30.21</v>
      </c>
      <c r="F68" s="7">
        <v>22657.5</v>
      </c>
      <c r="G68" s="4" t="s">
        <v>28</v>
      </c>
    </row>
    <row r="69" spans="2:7" s="1" customFormat="1" ht="13.35" customHeight="1">
      <c r="B69" s="4" t="s">
        <v>128</v>
      </c>
      <c r="C69" s="30">
        <v>0.47374999999999995</v>
      </c>
      <c r="D69" s="5">
        <v>191</v>
      </c>
      <c r="E69" s="6">
        <v>30.17</v>
      </c>
      <c r="F69" s="7">
        <v>5762.47</v>
      </c>
      <c r="G69" s="4" t="s">
        <v>28</v>
      </c>
    </row>
    <row r="70" spans="2:7" s="1" customFormat="1" ht="13.35" customHeight="1">
      <c r="B70" s="4" t="s">
        <v>128</v>
      </c>
      <c r="C70" s="30">
        <v>0.47374999999999995</v>
      </c>
      <c r="D70" s="5">
        <v>380</v>
      </c>
      <c r="E70" s="6">
        <v>30.17</v>
      </c>
      <c r="F70" s="7">
        <v>11464.6</v>
      </c>
      <c r="G70" s="4" t="s">
        <v>18</v>
      </c>
    </row>
    <row r="71" spans="2:7" s="1" customFormat="1" ht="13.35" customHeight="1">
      <c r="B71" s="4" t="s">
        <v>128</v>
      </c>
      <c r="C71" s="30">
        <v>0.47374999999999995</v>
      </c>
      <c r="D71" s="5">
        <v>79</v>
      </c>
      <c r="E71" s="6">
        <v>30.17</v>
      </c>
      <c r="F71" s="7">
        <v>2383.4300000000003</v>
      </c>
      <c r="G71" s="4" t="s">
        <v>18</v>
      </c>
    </row>
    <row r="72" spans="2:7" s="1" customFormat="1" ht="13.35" customHeight="1">
      <c r="B72" s="4" t="s">
        <v>128</v>
      </c>
      <c r="C72" s="30">
        <v>0.4803587962962963</v>
      </c>
      <c r="D72" s="5">
        <v>700</v>
      </c>
      <c r="E72" s="6">
        <v>30.21</v>
      </c>
      <c r="F72" s="7">
        <v>21147</v>
      </c>
      <c r="G72" s="4" t="s">
        <v>28</v>
      </c>
    </row>
    <row r="73" spans="2:7" s="1" customFormat="1" ht="13.35" customHeight="1">
      <c r="B73" s="4" t="s">
        <v>128</v>
      </c>
      <c r="C73" s="30">
        <v>0.48401620370370368</v>
      </c>
      <c r="D73" s="5">
        <v>772</v>
      </c>
      <c r="E73" s="6">
        <v>30.18</v>
      </c>
      <c r="F73" s="7">
        <v>23298.959999999999</v>
      </c>
      <c r="G73" s="4" t="s">
        <v>28</v>
      </c>
    </row>
    <row r="74" spans="2:7" s="1" customFormat="1" ht="13.35" customHeight="1">
      <c r="B74" s="4" t="s">
        <v>128</v>
      </c>
      <c r="C74" s="30">
        <v>0.48401620370370368</v>
      </c>
      <c r="D74" s="5">
        <v>28</v>
      </c>
      <c r="E74" s="6">
        <v>30.18</v>
      </c>
      <c r="F74" s="7">
        <v>845.04</v>
      </c>
      <c r="G74" s="4" t="s">
        <v>28</v>
      </c>
    </row>
    <row r="75" spans="2:7" s="1" customFormat="1" ht="13.35" customHeight="1">
      <c r="B75" s="4" t="s">
        <v>128</v>
      </c>
      <c r="C75" s="30">
        <v>0.4879398148148148</v>
      </c>
      <c r="D75" s="5">
        <v>950</v>
      </c>
      <c r="E75" s="6">
        <v>30.164999999999999</v>
      </c>
      <c r="F75" s="7">
        <v>28656.75</v>
      </c>
      <c r="G75" s="4" t="s">
        <v>28</v>
      </c>
    </row>
    <row r="76" spans="2:7" s="1" customFormat="1" ht="13.35" customHeight="1">
      <c r="B76" s="4" t="s">
        <v>128</v>
      </c>
      <c r="C76" s="30">
        <v>0.49453703703703705</v>
      </c>
      <c r="D76" s="5">
        <v>750</v>
      </c>
      <c r="E76" s="6">
        <v>30.125</v>
      </c>
      <c r="F76" s="7">
        <v>22593.75</v>
      </c>
      <c r="G76" s="4" t="s">
        <v>28</v>
      </c>
    </row>
    <row r="77" spans="2:7" s="1" customFormat="1" ht="13.35" customHeight="1">
      <c r="B77" s="4" t="s">
        <v>128</v>
      </c>
      <c r="C77" s="30">
        <v>0.49813657407407402</v>
      </c>
      <c r="D77" s="5">
        <v>1200</v>
      </c>
      <c r="E77" s="6">
        <v>30.17</v>
      </c>
      <c r="F77" s="7">
        <v>36204</v>
      </c>
      <c r="G77" s="4" t="s">
        <v>28</v>
      </c>
    </row>
    <row r="78" spans="2:7" s="1" customFormat="1" ht="13.35" customHeight="1">
      <c r="B78" s="4" t="s">
        <v>128</v>
      </c>
      <c r="C78" s="30">
        <v>0.50258101851851855</v>
      </c>
      <c r="D78" s="5">
        <v>750</v>
      </c>
      <c r="E78" s="6">
        <v>30.15</v>
      </c>
      <c r="F78" s="7">
        <v>22612.5</v>
      </c>
      <c r="G78" s="4" t="s">
        <v>28</v>
      </c>
    </row>
    <row r="79" spans="2:7" s="1" customFormat="1" ht="13.35" customHeight="1">
      <c r="B79" s="4" t="s">
        <v>128</v>
      </c>
      <c r="C79" s="30">
        <v>0.50709490740740748</v>
      </c>
      <c r="D79" s="5">
        <v>200</v>
      </c>
      <c r="E79" s="6">
        <v>30.15</v>
      </c>
      <c r="F79" s="7">
        <v>6030</v>
      </c>
      <c r="G79" s="4" t="s">
        <v>28</v>
      </c>
    </row>
    <row r="80" spans="2:7" s="1" customFormat="1" ht="13.35" customHeight="1">
      <c r="B80" s="4" t="s">
        <v>128</v>
      </c>
      <c r="C80" s="30">
        <v>0.50709490740740748</v>
      </c>
      <c r="D80" s="5">
        <v>515</v>
      </c>
      <c r="E80" s="6">
        <v>30.15</v>
      </c>
      <c r="F80" s="7">
        <v>15527.25</v>
      </c>
      <c r="G80" s="4" t="s">
        <v>28</v>
      </c>
    </row>
    <row r="81" spans="2:7" s="1" customFormat="1" ht="13.35" customHeight="1">
      <c r="B81" s="4" t="s">
        <v>128</v>
      </c>
      <c r="C81" s="30">
        <v>0.50709490740740748</v>
      </c>
      <c r="D81" s="5">
        <v>85</v>
      </c>
      <c r="E81" s="6">
        <v>30.15</v>
      </c>
      <c r="F81" s="7">
        <v>2562.75</v>
      </c>
      <c r="G81" s="4" t="s">
        <v>28</v>
      </c>
    </row>
    <row r="82" spans="2:7" s="1" customFormat="1" ht="13.35" customHeight="1">
      <c r="B82" s="4" t="s">
        <v>128</v>
      </c>
      <c r="C82" s="30">
        <v>0.51328703703703704</v>
      </c>
      <c r="D82" s="5">
        <v>652</v>
      </c>
      <c r="E82" s="6">
        <v>30.16</v>
      </c>
      <c r="F82" s="7">
        <v>19664.32</v>
      </c>
      <c r="G82" s="4" t="s">
        <v>28</v>
      </c>
    </row>
    <row r="83" spans="2:7" s="1" customFormat="1" ht="13.35" customHeight="1">
      <c r="B83" s="4" t="s">
        <v>128</v>
      </c>
      <c r="C83" s="30">
        <v>0.51328703703703704</v>
      </c>
      <c r="D83" s="5">
        <v>48</v>
      </c>
      <c r="E83" s="6">
        <v>30.16</v>
      </c>
      <c r="F83" s="7">
        <v>1447.68</v>
      </c>
      <c r="G83" s="4" t="s">
        <v>28</v>
      </c>
    </row>
    <row r="84" spans="2:7" s="1" customFormat="1" ht="13.35" customHeight="1">
      <c r="B84" s="4" t="s">
        <v>128</v>
      </c>
      <c r="C84" s="30">
        <v>0.51677083333333329</v>
      </c>
      <c r="D84" s="5">
        <v>48</v>
      </c>
      <c r="E84" s="6">
        <v>30.164999999999999</v>
      </c>
      <c r="F84" s="7">
        <v>1447.92</v>
      </c>
      <c r="G84" s="4" t="s">
        <v>28</v>
      </c>
    </row>
    <row r="85" spans="2:7" s="1" customFormat="1" ht="13.35" customHeight="1">
      <c r="B85" s="4" t="s">
        <v>128</v>
      </c>
      <c r="C85" s="30">
        <v>0.51694444444444443</v>
      </c>
      <c r="D85" s="5">
        <v>602</v>
      </c>
      <c r="E85" s="6">
        <v>30.164999999999999</v>
      </c>
      <c r="F85" s="7">
        <v>18159.329999999998</v>
      </c>
      <c r="G85" s="4" t="s">
        <v>28</v>
      </c>
    </row>
    <row r="86" spans="2:7" s="1" customFormat="1" ht="13.35" customHeight="1">
      <c r="B86" s="4" t="s">
        <v>128</v>
      </c>
      <c r="C86" s="30">
        <v>0.52085648148148145</v>
      </c>
      <c r="D86" s="5">
        <v>152</v>
      </c>
      <c r="E86" s="6">
        <v>30.135000000000002</v>
      </c>
      <c r="F86" s="7">
        <v>4580.5200000000004</v>
      </c>
      <c r="G86" s="4" t="s">
        <v>28</v>
      </c>
    </row>
    <row r="87" spans="2:7" s="1" customFormat="1" ht="13.35" customHeight="1">
      <c r="B87" s="4" t="s">
        <v>128</v>
      </c>
      <c r="C87" s="30">
        <v>0.52085648148148145</v>
      </c>
      <c r="D87" s="5">
        <v>224</v>
      </c>
      <c r="E87" s="6">
        <v>30.135000000000002</v>
      </c>
      <c r="F87" s="7">
        <v>6750.2400000000007</v>
      </c>
      <c r="G87" s="4" t="s">
        <v>28</v>
      </c>
    </row>
    <row r="88" spans="2:7" s="1" customFormat="1" ht="13.35" customHeight="1">
      <c r="B88" s="4" t="s">
        <v>128</v>
      </c>
      <c r="C88" s="30">
        <v>0.52085648148148145</v>
      </c>
      <c r="D88" s="5">
        <v>324</v>
      </c>
      <c r="E88" s="6">
        <v>30.135000000000002</v>
      </c>
      <c r="F88" s="7">
        <v>9763.74</v>
      </c>
      <c r="G88" s="4" t="s">
        <v>28</v>
      </c>
    </row>
    <row r="89" spans="2:7" s="1" customFormat="1" ht="13.35" customHeight="1">
      <c r="B89" s="4" t="s">
        <v>128</v>
      </c>
      <c r="C89" s="30">
        <v>0.52464120370370371</v>
      </c>
      <c r="D89" s="5">
        <v>882</v>
      </c>
      <c r="E89" s="6">
        <v>30.125</v>
      </c>
      <c r="F89" s="7">
        <v>26570.25</v>
      </c>
      <c r="G89" s="4" t="s">
        <v>28</v>
      </c>
    </row>
    <row r="90" spans="2:7" s="1" customFormat="1" ht="13.35" customHeight="1">
      <c r="B90" s="4" t="s">
        <v>128</v>
      </c>
      <c r="C90" s="30">
        <v>0.52464120370370371</v>
      </c>
      <c r="D90" s="5">
        <v>68</v>
      </c>
      <c r="E90" s="6">
        <v>30.125</v>
      </c>
      <c r="F90" s="7">
        <v>2048.5</v>
      </c>
      <c r="G90" s="4" t="s">
        <v>28</v>
      </c>
    </row>
    <row r="91" spans="2:7" s="1" customFormat="1" ht="13.35" customHeight="1">
      <c r="B91" s="4" t="s">
        <v>128</v>
      </c>
      <c r="C91" s="30">
        <v>0.53069444444444447</v>
      </c>
      <c r="D91" s="5">
        <v>850</v>
      </c>
      <c r="E91" s="6">
        <v>30.094999999999999</v>
      </c>
      <c r="F91" s="7">
        <v>25580.75</v>
      </c>
      <c r="G91" s="4" t="s">
        <v>28</v>
      </c>
    </row>
    <row r="92" spans="2:7" s="1" customFormat="1" ht="13.35" customHeight="1">
      <c r="B92" s="4" t="s">
        <v>128</v>
      </c>
      <c r="C92" s="30">
        <v>0.53581018518518519</v>
      </c>
      <c r="D92" s="5">
        <v>100</v>
      </c>
      <c r="E92" s="6">
        <v>30.1</v>
      </c>
      <c r="F92" s="7">
        <v>3010</v>
      </c>
      <c r="G92" s="4" t="s">
        <v>28</v>
      </c>
    </row>
    <row r="93" spans="2:7" s="1" customFormat="1" ht="13.35" customHeight="1">
      <c r="B93" s="4" t="s">
        <v>128</v>
      </c>
      <c r="C93" s="30">
        <v>0.53581018518518519</v>
      </c>
      <c r="D93" s="5">
        <v>100</v>
      </c>
      <c r="E93" s="6">
        <v>30.1</v>
      </c>
      <c r="F93" s="7">
        <v>3010</v>
      </c>
      <c r="G93" s="4" t="s">
        <v>28</v>
      </c>
    </row>
    <row r="94" spans="2:7" s="1" customFormat="1" ht="13.35" customHeight="1">
      <c r="B94" s="4" t="s">
        <v>128</v>
      </c>
      <c r="C94" s="30">
        <v>0.53581018518518519</v>
      </c>
      <c r="D94" s="5">
        <v>700</v>
      </c>
      <c r="E94" s="6">
        <v>30.1</v>
      </c>
      <c r="F94" s="7">
        <v>21070</v>
      </c>
      <c r="G94" s="4" t="s">
        <v>28</v>
      </c>
    </row>
    <row r="95" spans="2:7" s="1" customFormat="1" ht="13.35" customHeight="1">
      <c r="B95" s="4" t="s">
        <v>128</v>
      </c>
      <c r="C95" s="30">
        <v>0.53973379629629636</v>
      </c>
      <c r="D95" s="5">
        <v>750</v>
      </c>
      <c r="E95" s="6">
        <v>30.145</v>
      </c>
      <c r="F95" s="7">
        <v>22608.75</v>
      </c>
      <c r="G95" s="4" t="s">
        <v>28</v>
      </c>
    </row>
    <row r="96" spans="2:7" s="1" customFormat="1" ht="13.35" customHeight="1">
      <c r="B96" s="4" t="s">
        <v>128</v>
      </c>
      <c r="C96" s="30">
        <v>0.54336805555555556</v>
      </c>
      <c r="D96" s="5">
        <v>850</v>
      </c>
      <c r="E96" s="6">
        <v>30.195</v>
      </c>
      <c r="F96" s="7">
        <v>25665.75</v>
      </c>
      <c r="G96" s="4" t="s">
        <v>28</v>
      </c>
    </row>
    <row r="97" spans="2:7" s="1" customFormat="1" ht="13.35" customHeight="1">
      <c r="B97" s="4" t="s">
        <v>128</v>
      </c>
      <c r="C97" s="30">
        <v>0.54806712962962967</v>
      </c>
      <c r="D97" s="5">
        <v>210</v>
      </c>
      <c r="E97" s="6">
        <v>30.225000000000001</v>
      </c>
      <c r="F97" s="7">
        <v>6347.25</v>
      </c>
      <c r="G97" s="4" t="s">
        <v>28</v>
      </c>
    </row>
    <row r="98" spans="2:7" s="1" customFormat="1" ht="13.35" customHeight="1">
      <c r="B98" s="4" t="s">
        <v>128</v>
      </c>
      <c r="C98" s="30">
        <v>0.54806712962962967</v>
      </c>
      <c r="D98" s="5">
        <v>200</v>
      </c>
      <c r="E98" s="6">
        <v>30.23</v>
      </c>
      <c r="F98" s="7">
        <v>6046</v>
      </c>
      <c r="G98" s="4" t="s">
        <v>28</v>
      </c>
    </row>
    <row r="99" spans="2:7" s="1" customFormat="1" ht="13.35" customHeight="1">
      <c r="B99" s="4" t="s">
        <v>128</v>
      </c>
      <c r="C99" s="30">
        <v>0.54806712962962967</v>
      </c>
      <c r="D99" s="5">
        <v>213</v>
      </c>
      <c r="E99" s="6">
        <v>30.23</v>
      </c>
      <c r="F99" s="7">
        <v>6438.99</v>
      </c>
      <c r="G99" s="4" t="s">
        <v>28</v>
      </c>
    </row>
    <row r="100" spans="2:7" s="1" customFormat="1" ht="13.35" customHeight="1">
      <c r="B100" s="4" t="s">
        <v>128</v>
      </c>
      <c r="C100" s="30">
        <v>0.54806712962962967</v>
      </c>
      <c r="D100" s="5">
        <v>210</v>
      </c>
      <c r="E100" s="6">
        <v>30.23</v>
      </c>
      <c r="F100" s="7">
        <v>6348.3</v>
      </c>
      <c r="G100" s="4" t="s">
        <v>28</v>
      </c>
    </row>
    <row r="101" spans="2:7" s="1" customFormat="1" ht="13.35" customHeight="1">
      <c r="B101" s="4" t="s">
        <v>128</v>
      </c>
      <c r="C101" s="30">
        <v>0.54806712962962967</v>
      </c>
      <c r="D101" s="5">
        <v>197</v>
      </c>
      <c r="E101" s="6">
        <v>30.23</v>
      </c>
      <c r="F101" s="7">
        <v>5955.31</v>
      </c>
      <c r="G101" s="4" t="s">
        <v>28</v>
      </c>
    </row>
    <row r="102" spans="2:7" s="1" customFormat="1" ht="13.35" customHeight="1">
      <c r="B102" s="4" t="s">
        <v>128</v>
      </c>
      <c r="C102" s="30">
        <v>0.54806712962962967</v>
      </c>
      <c r="D102" s="5">
        <v>118</v>
      </c>
      <c r="E102" s="6">
        <v>30.23</v>
      </c>
      <c r="F102" s="7">
        <v>3567.14</v>
      </c>
      <c r="G102" s="4" t="s">
        <v>28</v>
      </c>
    </row>
    <row r="103" spans="2:7" s="1" customFormat="1" ht="13.35" customHeight="1">
      <c r="B103" s="4" t="s">
        <v>128</v>
      </c>
      <c r="C103" s="30">
        <v>0.54806712962962967</v>
      </c>
      <c r="D103" s="5">
        <v>52</v>
      </c>
      <c r="E103" s="6">
        <v>30.23</v>
      </c>
      <c r="F103" s="7">
        <v>1571.96</v>
      </c>
      <c r="G103" s="4" t="s">
        <v>28</v>
      </c>
    </row>
    <row r="104" spans="2:7" s="1" customFormat="1" ht="13.35" customHeight="1">
      <c r="B104" s="4" t="s">
        <v>128</v>
      </c>
      <c r="C104" s="30">
        <v>0.55184027777777778</v>
      </c>
      <c r="D104" s="5">
        <v>1000</v>
      </c>
      <c r="E104" s="6">
        <v>30.21</v>
      </c>
      <c r="F104" s="7">
        <v>30210</v>
      </c>
      <c r="G104" s="4" t="s">
        <v>28</v>
      </c>
    </row>
    <row r="105" spans="2:7" s="1" customFormat="1" ht="13.35" customHeight="1">
      <c r="B105" s="4" t="s">
        <v>128</v>
      </c>
      <c r="C105" s="30">
        <v>0.55858796296296298</v>
      </c>
      <c r="D105" s="5">
        <v>850</v>
      </c>
      <c r="E105" s="6">
        <v>30.135000000000002</v>
      </c>
      <c r="F105" s="7">
        <v>25614.75</v>
      </c>
      <c r="G105" s="4" t="s">
        <v>28</v>
      </c>
    </row>
    <row r="106" spans="2:7" s="1" customFormat="1" ht="13.35" customHeight="1">
      <c r="B106" s="4" t="s">
        <v>128</v>
      </c>
      <c r="C106" s="30">
        <v>0.56285879629629632</v>
      </c>
      <c r="D106" s="5">
        <v>1200</v>
      </c>
      <c r="E106" s="6">
        <v>30.11</v>
      </c>
      <c r="F106" s="7">
        <v>36132</v>
      </c>
      <c r="G106" s="4" t="s">
        <v>28</v>
      </c>
    </row>
    <row r="107" spans="2:7" s="1" customFormat="1" ht="13.35" customHeight="1">
      <c r="B107" s="4" t="s">
        <v>128</v>
      </c>
      <c r="C107" s="30">
        <v>0.56679398148148141</v>
      </c>
      <c r="D107" s="5">
        <v>1</v>
      </c>
      <c r="E107" s="6">
        <v>30.085000000000001</v>
      </c>
      <c r="F107" s="7">
        <v>30.085000000000001</v>
      </c>
      <c r="G107" s="4" t="s">
        <v>18</v>
      </c>
    </row>
    <row r="108" spans="2:7" s="1" customFormat="1" ht="13.35" customHeight="1">
      <c r="B108" s="4" t="s">
        <v>128</v>
      </c>
      <c r="C108" s="30">
        <v>0.56689814814814821</v>
      </c>
      <c r="D108" s="5">
        <v>271</v>
      </c>
      <c r="E108" s="6">
        <v>30.094999999999999</v>
      </c>
      <c r="F108" s="7">
        <v>8155.7449999999999</v>
      </c>
      <c r="G108" s="4" t="s">
        <v>28</v>
      </c>
    </row>
    <row r="109" spans="2:7" s="1" customFormat="1" ht="13.35" customHeight="1">
      <c r="B109" s="4" t="s">
        <v>128</v>
      </c>
      <c r="C109" s="30">
        <v>0.56689814814814821</v>
      </c>
      <c r="D109" s="5">
        <v>478</v>
      </c>
      <c r="E109" s="6">
        <v>30.094999999999999</v>
      </c>
      <c r="F109" s="7">
        <v>14385.41</v>
      </c>
      <c r="G109" s="4" t="s">
        <v>28</v>
      </c>
    </row>
    <row r="110" spans="2:7" s="1" customFormat="1" ht="13.35" customHeight="1">
      <c r="B110" s="4" t="s">
        <v>128</v>
      </c>
      <c r="C110" s="30">
        <v>0.5706134259259259</v>
      </c>
      <c r="D110" s="5">
        <v>1000</v>
      </c>
      <c r="E110" s="6">
        <v>30.1</v>
      </c>
      <c r="F110" s="7">
        <v>30100</v>
      </c>
      <c r="G110" s="4" t="s">
        <v>28</v>
      </c>
    </row>
    <row r="111" spans="2:7" s="1" customFormat="1" ht="13.35" customHeight="1">
      <c r="B111" s="4" t="s">
        <v>128</v>
      </c>
      <c r="C111" s="30">
        <v>0.5741666666666666</v>
      </c>
      <c r="D111" s="5">
        <v>900</v>
      </c>
      <c r="E111" s="6">
        <v>30.114999999999998</v>
      </c>
      <c r="F111" s="7">
        <v>27103.5</v>
      </c>
      <c r="G111" s="4" t="s">
        <v>28</v>
      </c>
    </row>
    <row r="112" spans="2:7" s="1" customFormat="1" ht="13.35" customHeight="1">
      <c r="B112" s="4" t="s">
        <v>128</v>
      </c>
      <c r="C112" s="30">
        <v>0.57795138888888886</v>
      </c>
      <c r="D112" s="5">
        <v>700</v>
      </c>
      <c r="E112" s="6">
        <v>30.17</v>
      </c>
      <c r="F112" s="7">
        <v>21119</v>
      </c>
      <c r="G112" s="4" t="s">
        <v>28</v>
      </c>
    </row>
    <row r="113" spans="2:7" s="1" customFormat="1" ht="13.35" customHeight="1">
      <c r="B113" s="4" t="s">
        <v>128</v>
      </c>
      <c r="C113" s="30">
        <v>0.58158564814814817</v>
      </c>
      <c r="D113" s="5">
        <v>182</v>
      </c>
      <c r="E113" s="6">
        <v>30.12</v>
      </c>
      <c r="F113" s="7">
        <v>5481.84</v>
      </c>
      <c r="G113" s="4" t="s">
        <v>28</v>
      </c>
    </row>
    <row r="114" spans="2:7" s="1" customFormat="1" ht="13.35" customHeight="1">
      <c r="B114" s="4" t="s">
        <v>128</v>
      </c>
      <c r="C114" s="30">
        <v>0.58158564814814817</v>
      </c>
      <c r="D114" s="5">
        <v>183</v>
      </c>
      <c r="E114" s="6">
        <v>30.12</v>
      </c>
      <c r="F114" s="7">
        <v>5511.96</v>
      </c>
      <c r="G114" s="4" t="s">
        <v>28</v>
      </c>
    </row>
    <row r="115" spans="2:7" s="1" customFormat="1" ht="13.35" customHeight="1">
      <c r="B115" s="4" t="s">
        <v>128</v>
      </c>
      <c r="C115" s="30">
        <v>0.5816782407407407</v>
      </c>
      <c r="D115" s="5">
        <v>380</v>
      </c>
      <c r="E115" s="6">
        <v>30.125</v>
      </c>
      <c r="F115" s="7">
        <v>11447.5</v>
      </c>
      <c r="G115" s="4" t="s">
        <v>18</v>
      </c>
    </row>
    <row r="116" spans="2:7" s="1" customFormat="1" ht="13.35" customHeight="1">
      <c r="B116" s="4" t="s">
        <v>128</v>
      </c>
      <c r="C116" s="30">
        <v>0.5816782407407407</v>
      </c>
      <c r="D116" s="5">
        <v>55</v>
      </c>
      <c r="E116" s="6">
        <v>30.125</v>
      </c>
      <c r="F116" s="7">
        <v>1656.875</v>
      </c>
      <c r="G116" s="4" t="s">
        <v>18</v>
      </c>
    </row>
    <row r="117" spans="2:7" s="1" customFormat="1" ht="13.35" customHeight="1">
      <c r="B117" s="4" t="s">
        <v>128</v>
      </c>
      <c r="C117" s="30">
        <v>0.5863194444444445</v>
      </c>
      <c r="D117" s="5">
        <v>200</v>
      </c>
      <c r="E117" s="6">
        <v>30.11</v>
      </c>
      <c r="F117" s="7">
        <v>6022</v>
      </c>
      <c r="G117" s="4" t="s">
        <v>28</v>
      </c>
    </row>
    <row r="118" spans="2:7" s="1" customFormat="1" ht="13.35" customHeight="1">
      <c r="B118" s="4" t="s">
        <v>128</v>
      </c>
      <c r="C118" s="30">
        <v>0.58635416666666662</v>
      </c>
      <c r="D118" s="5">
        <v>500</v>
      </c>
      <c r="E118" s="6">
        <v>30.11</v>
      </c>
      <c r="F118" s="7">
        <v>15055</v>
      </c>
      <c r="G118" s="4" t="s">
        <v>28</v>
      </c>
    </row>
    <row r="119" spans="2:7" s="1" customFormat="1" ht="13.35" customHeight="1">
      <c r="B119" s="4" t="s">
        <v>128</v>
      </c>
      <c r="C119" s="30">
        <v>0.5910185185185185</v>
      </c>
      <c r="D119" s="5">
        <v>800</v>
      </c>
      <c r="E119" s="6">
        <v>30.05</v>
      </c>
      <c r="F119" s="7">
        <v>24040</v>
      </c>
      <c r="G119" s="4" t="s">
        <v>28</v>
      </c>
    </row>
    <row r="120" spans="2:7" s="1" customFormat="1" ht="13.35" customHeight="1">
      <c r="B120" s="4" t="s">
        <v>128</v>
      </c>
      <c r="C120" s="30">
        <v>0.59655092592592596</v>
      </c>
      <c r="D120" s="5">
        <v>377</v>
      </c>
      <c r="E120" s="6">
        <v>30</v>
      </c>
      <c r="F120" s="7">
        <v>11310</v>
      </c>
      <c r="G120" s="4" t="s">
        <v>28</v>
      </c>
    </row>
    <row r="121" spans="2:7" s="1" customFormat="1" ht="13.35" customHeight="1">
      <c r="B121" s="4" t="s">
        <v>128</v>
      </c>
      <c r="C121" s="30">
        <v>0.59655092592592596</v>
      </c>
      <c r="D121" s="5">
        <v>323</v>
      </c>
      <c r="E121" s="6">
        <v>30</v>
      </c>
      <c r="F121" s="7">
        <v>9690</v>
      </c>
      <c r="G121" s="4" t="s">
        <v>28</v>
      </c>
    </row>
    <row r="122" spans="2:7" s="1" customFormat="1" ht="13.35" customHeight="1">
      <c r="B122" s="4" t="s">
        <v>128</v>
      </c>
      <c r="C122" s="30">
        <v>0.60032407407407407</v>
      </c>
      <c r="D122" s="5">
        <v>500</v>
      </c>
      <c r="E122" s="6">
        <v>29.934999999999999</v>
      </c>
      <c r="F122" s="7">
        <v>14967.5</v>
      </c>
      <c r="G122" s="4" t="s">
        <v>28</v>
      </c>
    </row>
    <row r="123" spans="2:7" s="1" customFormat="1" ht="13.35" customHeight="1">
      <c r="B123" s="4" t="s">
        <v>128</v>
      </c>
      <c r="C123" s="30">
        <v>0.60032407407407407</v>
      </c>
      <c r="D123" s="5">
        <v>76</v>
      </c>
      <c r="E123" s="6">
        <v>29.934999999999999</v>
      </c>
      <c r="F123" s="7">
        <v>2275.06</v>
      </c>
      <c r="G123" s="4" t="s">
        <v>28</v>
      </c>
    </row>
    <row r="124" spans="2:7" s="1" customFormat="1" ht="13.35" customHeight="1">
      <c r="B124" s="4" t="s">
        <v>128</v>
      </c>
      <c r="C124" s="30">
        <v>0.60032407407407407</v>
      </c>
      <c r="D124" s="5">
        <v>924</v>
      </c>
      <c r="E124" s="6">
        <v>29.934999999999999</v>
      </c>
      <c r="F124" s="7">
        <v>27659.94</v>
      </c>
      <c r="G124" s="4" t="s">
        <v>28</v>
      </c>
    </row>
    <row r="125" spans="2:7" s="1" customFormat="1" ht="13.35" customHeight="1">
      <c r="B125" s="4" t="s">
        <v>128</v>
      </c>
      <c r="C125" s="30">
        <v>0.60436342592592596</v>
      </c>
      <c r="D125" s="5">
        <v>1100</v>
      </c>
      <c r="E125" s="6">
        <v>29.934999999999999</v>
      </c>
      <c r="F125" s="7">
        <v>32928.5</v>
      </c>
      <c r="G125" s="4" t="s">
        <v>28</v>
      </c>
    </row>
    <row r="126" spans="2:7" s="1" customFormat="1" ht="13.35" customHeight="1">
      <c r="B126" s="4" t="s">
        <v>128</v>
      </c>
      <c r="C126" s="30">
        <v>0.60787037037037039</v>
      </c>
      <c r="D126" s="5">
        <v>1235</v>
      </c>
      <c r="E126" s="6">
        <v>29.97</v>
      </c>
      <c r="F126" s="7">
        <v>37012.949999999997</v>
      </c>
      <c r="G126" s="4" t="s">
        <v>28</v>
      </c>
    </row>
    <row r="127" spans="2:7" s="1" customFormat="1" ht="13.35" customHeight="1">
      <c r="B127" s="4" t="s">
        <v>128</v>
      </c>
      <c r="C127" s="30">
        <v>0.60787037037037039</v>
      </c>
      <c r="D127" s="5">
        <v>1084</v>
      </c>
      <c r="E127" s="6">
        <v>29.97</v>
      </c>
      <c r="F127" s="7">
        <v>32487.48</v>
      </c>
      <c r="G127" s="4" t="s">
        <v>28</v>
      </c>
    </row>
    <row r="128" spans="2:7" s="1" customFormat="1" ht="13.35" customHeight="1">
      <c r="B128" s="4" t="s">
        <v>128</v>
      </c>
      <c r="C128" s="30">
        <v>0.60788194444444443</v>
      </c>
      <c r="D128" s="5">
        <v>381</v>
      </c>
      <c r="E128" s="6">
        <v>29.97</v>
      </c>
      <c r="F128" s="7">
        <v>11418.57</v>
      </c>
      <c r="G128" s="4" t="s">
        <v>10</v>
      </c>
    </row>
    <row r="129" spans="2:7" s="1" customFormat="1" ht="13.35" customHeight="1">
      <c r="B129" s="4" t="s">
        <v>128</v>
      </c>
      <c r="C129" s="30">
        <v>0.61181712962962964</v>
      </c>
      <c r="D129" s="5">
        <v>1700</v>
      </c>
      <c r="E129" s="6">
        <v>29.954999999999998</v>
      </c>
      <c r="F129" s="7">
        <v>50923.5</v>
      </c>
      <c r="G129" s="4" t="s">
        <v>28</v>
      </c>
    </row>
    <row r="130" spans="2:7" s="1" customFormat="1" ht="13.35" customHeight="1">
      <c r="B130" s="4" t="s">
        <v>128</v>
      </c>
      <c r="C130" s="30">
        <v>0.6154398148148148</v>
      </c>
      <c r="D130" s="5">
        <v>34</v>
      </c>
      <c r="E130" s="6">
        <v>29.965</v>
      </c>
      <c r="F130" s="7">
        <v>1018.81</v>
      </c>
      <c r="G130" s="4" t="s">
        <v>28</v>
      </c>
    </row>
    <row r="131" spans="2:7" s="1" customFormat="1" ht="13.35" customHeight="1">
      <c r="B131" s="4" t="s">
        <v>128</v>
      </c>
      <c r="C131" s="30">
        <v>0.6154398148148148</v>
      </c>
      <c r="D131" s="5">
        <v>197</v>
      </c>
      <c r="E131" s="6">
        <v>29.965</v>
      </c>
      <c r="F131" s="7">
        <v>5903.1049999999996</v>
      </c>
      <c r="G131" s="4" t="s">
        <v>28</v>
      </c>
    </row>
    <row r="132" spans="2:7" s="1" customFormat="1" ht="13.35" customHeight="1">
      <c r="B132" s="4" t="s">
        <v>128</v>
      </c>
      <c r="C132" s="30">
        <v>0.6154398148148148</v>
      </c>
      <c r="D132" s="5">
        <v>185</v>
      </c>
      <c r="E132" s="6">
        <v>29.965</v>
      </c>
      <c r="F132" s="7">
        <v>5543.5249999999996</v>
      </c>
      <c r="G132" s="4" t="s">
        <v>28</v>
      </c>
    </row>
    <row r="133" spans="2:7" s="1" customFormat="1" ht="13.35" customHeight="1">
      <c r="B133" s="4" t="s">
        <v>128</v>
      </c>
      <c r="C133" s="30">
        <v>0.61555555555555552</v>
      </c>
      <c r="D133" s="5">
        <v>94</v>
      </c>
      <c r="E133" s="6">
        <v>29.965</v>
      </c>
      <c r="F133" s="7">
        <v>2816.71</v>
      </c>
      <c r="G133" s="4" t="s">
        <v>28</v>
      </c>
    </row>
    <row r="134" spans="2:7" s="1" customFormat="1" ht="13.35" customHeight="1">
      <c r="B134" s="4" t="s">
        <v>128</v>
      </c>
      <c r="C134" s="30">
        <v>0.61555555555555552</v>
      </c>
      <c r="D134" s="5">
        <v>200</v>
      </c>
      <c r="E134" s="6">
        <v>29.965</v>
      </c>
      <c r="F134" s="7">
        <v>5993</v>
      </c>
      <c r="G134" s="4" t="s">
        <v>28</v>
      </c>
    </row>
    <row r="135" spans="2:7" s="1" customFormat="1" ht="13.35" customHeight="1">
      <c r="B135" s="4" t="s">
        <v>128</v>
      </c>
      <c r="C135" s="30">
        <v>0.61555555555555552</v>
      </c>
      <c r="D135" s="5">
        <v>990</v>
      </c>
      <c r="E135" s="6">
        <v>29.965</v>
      </c>
      <c r="F135" s="7">
        <v>29665.35</v>
      </c>
      <c r="G135" s="4" t="s">
        <v>28</v>
      </c>
    </row>
    <row r="136" spans="2:7" s="1" customFormat="1" ht="13.35" customHeight="1">
      <c r="B136" s="4" t="s">
        <v>128</v>
      </c>
      <c r="C136" s="30">
        <v>0.61905092592592592</v>
      </c>
      <c r="D136" s="5">
        <v>154</v>
      </c>
      <c r="E136" s="6">
        <v>29.91</v>
      </c>
      <c r="F136" s="7">
        <v>4606.1400000000003</v>
      </c>
      <c r="G136" s="4" t="s">
        <v>28</v>
      </c>
    </row>
    <row r="137" spans="2:7" s="1" customFormat="1" ht="13.35" customHeight="1">
      <c r="B137" s="4" t="s">
        <v>128</v>
      </c>
      <c r="C137" s="30">
        <v>0.61905092592592592</v>
      </c>
      <c r="D137" s="5">
        <v>185</v>
      </c>
      <c r="E137" s="6">
        <v>29.91</v>
      </c>
      <c r="F137" s="7">
        <v>5533.35</v>
      </c>
      <c r="G137" s="4" t="s">
        <v>28</v>
      </c>
    </row>
    <row r="138" spans="2:7" s="1" customFormat="1" ht="13.35" customHeight="1">
      <c r="B138" s="4" t="s">
        <v>128</v>
      </c>
      <c r="C138" s="30">
        <v>0.61905092592592592</v>
      </c>
      <c r="D138" s="5">
        <v>174</v>
      </c>
      <c r="E138" s="6">
        <v>29.91</v>
      </c>
      <c r="F138" s="7">
        <v>5204.34</v>
      </c>
      <c r="G138" s="4" t="s">
        <v>28</v>
      </c>
    </row>
    <row r="139" spans="2:7" s="1" customFormat="1" ht="13.35" customHeight="1">
      <c r="B139" s="4" t="s">
        <v>128</v>
      </c>
      <c r="C139" s="30">
        <v>0.61905092592592592</v>
      </c>
      <c r="D139" s="5">
        <v>50</v>
      </c>
      <c r="E139" s="6">
        <v>29.91</v>
      </c>
      <c r="F139" s="7">
        <v>1495.5</v>
      </c>
      <c r="G139" s="4" t="s">
        <v>28</v>
      </c>
    </row>
    <row r="140" spans="2:7" s="1" customFormat="1" ht="13.35" customHeight="1">
      <c r="B140" s="4" t="s">
        <v>128</v>
      </c>
      <c r="C140" s="30">
        <v>0.61905092592592592</v>
      </c>
      <c r="D140" s="5">
        <v>115</v>
      </c>
      <c r="E140" s="6">
        <v>29.91</v>
      </c>
      <c r="F140" s="7">
        <v>3439.65</v>
      </c>
      <c r="G140" s="4" t="s">
        <v>28</v>
      </c>
    </row>
    <row r="141" spans="2:7" s="1" customFormat="1" ht="13.35" customHeight="1">
      <c r="B141" s="4" t="s">
        <v>128</v>
      </c>
      <c r="C141" s="30">
        <v>0.61905092592592592</v>
      </c>
      <c r="D141" s="5">
        <v>380</v>
      </c>
      <c r="E141" s="6">
        <v>29.91</v>
      </c>
      <c r="F141" s="7">
        <v>11365.8</v>
      </c>
      <c r="G141" s="4" t="s">
        <v>18</v>
      </c>
    </row>
    <row r="142" spans="2:7" s="1" customFormat="1" ht="13.35" customHeight="1">
      <c r="B142" s="4" t="s">
        <v>128</v>
      </c>
      <c r="C142" s="30">
        <v>0.61905092592592592</v>
      </c>
      <c r="D142" s="5">
        <v>380</v>
      </c>
      <c r="E142" s="6">
        <v>29.91</v>
      </c>
      <c r="F142" s="7">
        <v>11365.8</v>
      </c>
      <c r="G142" s="4" t="s">
        <v>18</v>
      </c>
    </row>
    <row r="143" spans="2:7" s="1" customFormat="1" ht="13.35" customHeight="1">
      <c r="B143" s="4" t="s">
        <v>128</v>
      </c>
      <c r="C143" s="30">
        <v>0.61905092592592592</v>
      </c>
      <c r="D143" s="5">
        <v>181</v>
      </c>
      <c r="E143" s="6">
        <v>29.91</v>
      </c>
      <c r="F143" s="7">
        <v>5413.71</v>
      </c>
      <c r="G143" s="4" t="s">
        <v>18</v>
      </c>
    </row>
    <row r="144" spans="2:7" s="1" customFormat="1" ht="13.35" customHeight="1">
      <c r="B144" s="4" t="s">
        <v>128</v>
      </c>
      <c r="C144" s="30">
        <v>0.61905092592592592</v>
      </c>
      <c r="D144" s="5">
        <v>72</v>
      </c>
      <c r="E144" s="6">
        <v>29.91</v>
      </c>
      <c r="F144" s="7">
        <v>2153.52</v>
      </c>
      <c r="G144" s="4" t="s">
        <v>18</v>
      </c>
    </row>
    <row r="145" spans="2:7" s="1" customFormat="1" ht="13.35" customHeight="1">
      <c r="B145" s="4" t="s">
        <v>128</v>
      </c>
      <c r="C145" s="30">
        <v>0.61905092592592592</v>
      </c>
      <c r="D145" s="5">
        <v>809</v>
      </c>
      <c r="E145" s="6">
        <v>29.91</v>
      </c>
      <c r="F145" s="7">
        <v>24197.19</v>
      </c>
      <c r="G145" s="4" t="s">
        <v>18</v>
      </c>
    </row>
    <row r="146" spans="2:7" s="1" customFormat="1" ht="13.35" customHeight="1">
      <c r="B146" s="4" t="s">
        <v>128</v>
      </c>
      <c r="C146" s="30">
        <v>0.62349537037037039</v>
      </c>
      <c r="D146" s="5">
        <v>2100</v>
      </c>
      <c r="E146" s="6">
        <v>29.975000000000001</v>
      </c>
      <c r="F146" s="7">
        <v>62947.5</v>
      </c>
      <c r="G146" s="4" t="s">
        <v>28</v>
      </c>
    </row>
    <row r="147" spans="2:7" s="1" customFormat="1" ht="13.35" customHeight="1">
      <c r="B147" s="4" t="s">
        <v>128</v>
      </c>
      <c r="C147" s="30">
        <v>0.62706018518518525</v>
      </c>
      <c r="D147" s="5">
        <v>1700</v>
      </c>
      <c r="E147" s="6">
        <v>29.99</v>
      </c>
      <c r="F147" s="7">
        <v>50983</v>
      </c>
      <c r="G147" s="4" t="s">
        <v>28</v>
      </c>
    </row>
    <row r="148" spans="2:7" s="1" customFormat="1" ht="13.35" customHeight="1">
      <c r="B148" s="4" t="s">
        <v>128</v>
      </c>
      <c r="C148" s="30">
        <v>0.63055555555555554</v>
      </c>
      <c r="D148" s="5">
        <v>396</v>
      </c>
      <c r="E148" s="6">
        <v>29.925000000000001</v>
      </c>
      <c r="F148" s="7">
        <v>11850.300000000001</v>
      </c>
      <c r="G148" s="4" t="s">
        <v>28</v>
      </c>
    </row>
    <row r="149" spans="2:7" s="1" customFormat="1" ht="13.35" customHeight="1">
      <c r="B149" s="4" t="s">
        <v>128</v>
      </c>
      <c r="C149" s="30">
        <v>0.63055555555555554</v>
      </c>
      <c r="D149" s="5">
        <v>1204</v>
      </c>
      <c r="E149" s="6">
        <v>29.925000000000001</v>
      </c>
      <c r="F149" s="7">
        <v>36029.700000000004</v>
      </c>
      <c r="G149" s="4" t="s">
        <v>28</v>
      </c>
    </row>
    <row r="150" spans="2:7" s="1" customFormat="1" ht="13.35" customHeight="1">
      <c r="B150" s="4" t="s">
        <v>128</v>
      </c>
      <c r="C150" s="30">
        <v>0.63402777777777775</v>
      </c>
      <c r="D150" s="5">
        <v>1800</v>
      </c>
      <c r="E150" s="6">
        <v>29.875</v>
      </c>
      <c r="F150" s="7">
        <v>53775</v>
      </c>
      <c r="G150" s="4" t="s">
        <v>28</v>
      </c>
    </row>
    <row r="151" spans="2:7" s="1" customFormat="1" ht="13.35" customHeight="1">
      <c r="B151" s="4" t="s">
        <v>128</v>
      </c>
      <c r="C151" s="30">
        <v>0.63799768518518518</v>
      </c>
      <c r="D151" s="5">
        <v>1235</v>
      </c>
      <c r="E151" s="6">
        <v>29.864999999999998</v>
      </c>
      <c r="F151" s="7">
        <v>36883.275000000001</v>
      </c>
      <c r="G151" s="4" t="s">
        <v>28</v>
      </c>
    </row>
    <row r="152" spans="2:7" s="1" customFormat="1" ht="13.35" customHeight="1">
      <c r="B152" s="4" t="s">
        <v>128</v>
      </c>
      <c r="C152" s="30">
        <v>0.63799768518518518</v>
      </c>
      <c r="D152" s="5">
        <v>65</v>
      </c>
      <c r="E152" s="6">
        <v>29.864999999999998</v>
      </c>
      <c r="F152" s="7">
        <v>1941.2249999999999</v>
      </c>
      <c r="G152" s="4" t="s">
        <v>28</v>
      </c>
    </row>
    <row r="153" spans="2:7" s="1" customFormat="1" ht="13.35" customHeight="1">
      <c r="B153" s="4" t="s">
        <v>128</v>
      </c>
      <c r="C153" s="30">
        <v>0.64158564814814811</v>
      </c>
      <c r="D153" s="5">
        <v>950</v>
      </c>
      <c r="E153" s="6">
        <v>29.9</v>
      </c>
      <c r="F153" s="7">
        <v>28405</v>
      </c>
      <c r="G153" s="4" t="s">
        <v>28</v>
      </c>
    </row>
    <row r="154" spans="2:7" s="1" customFormat="1" ht="13.35" customHeight="1">
      <c r="B154" s="4" t="s">
        <v>128</v>
      </c>
      <c r="C154" s="30">
        <v>0.64519675925925923</v>
      </c>
      <c r="D154" s="5">
        <v>506</v>
      </c>
      <c r="E154" s="6">
        <v>29.995000000000001</v>
      </c>
      <c r="F154" s="7">
        <v>15177.470000000001</v>
      </c>
      <c r="G154" s="4" t="s">
        <v>28</v>
      </c>
    </row>
    <row r="155" spans="2:7" s="1" customFormat="1" ht="13.35" customHeight="1">
      <c r="B155" s="4" t="s">
        <v>128</v>
      </c>
      <c r="C155" s="30">
        <v>0.64519675925925923</v>
      </c>
      <c r="D155" s="5">
        <v>594</v>
      </c>
      <c r="E155" s="6">
        <v>29.995000000000001</v>
      </c>
      <c r="F155" s="7">
        <v>17817.03</v>
      </c>
      <c r="G155" s="4" t="s">
        <v>28</v>
      </c>
    </row>
    <row r="156" spans="2:7" s="1" customFormat="1" ht="13.35" customHeight="1">
      <c r="B156" s="4" t="s">
        <v>128</v>
      </c>
      <c r="C156" s="30">
        <v>0.64935185185185185</v>
      </c>
      <c r="D156" s="5">
        <v>1400</v>
      </c>
      <c r="E156" s="6">
        <v>30</v>
      </c>
      <c r="F156" s="7">
        <v>42000</v>
      </c>
      <c r="G156" s="4" t="s">
        <v>28</v>
      </c>
    </row>
    <row r="157" spans="2:7" s="1" customFormat="1" ht="13.35" customHeight="1">
      <c r="B157" s="4" t="s">
        <v>128</v>
      </c>
      <c r="C157" s="30">
        <v>0.65287037037037032</v>
      </c>
      <c r="D157" s="5">
        <v>105</v>
      </c>
      <c r="E157" s="6">
        <v>29.945</v>
      </c>
      <c r="F157" s="7">
        <v>3144.2249999999999</v>
      </c>
      <c r="G157" s="4" t="s">
        <v>18</v>
      </c>
    </row>
    <row r="158" spans="2:7" s="1" customFormat="1" ht="13.35" customHeight="1">
      <c r="B158" s="4" t="s">
        <v>128</v>
      </c>
      <c r="C158" s="30">
        <v>0.65287037037037032</v>
      </c>
      <c r="D158" s="5">
        <v>162</v>
      </c>
      <c r="E158" s="6">
        <v>29.945</v>
      </c>
      <c r="F158" s="7">
        <v>4851.09</v>
      </c>
      <c r="G158" s="4" t="s">
        <v>28</v>
      </c>
    </row>
    <row r="159" spans="2:7" s="1" customFormat="1" ht="13.35" customHeight="1">
      <c r="B159" s="4" t="s">
        <v>128</v>
      </c>
      <c r="C159" s="30">
        <v>0.65287037037037032</v>
      </c>
      <c r="D159" s="5">
        <v>235</v>
      </c>
      <c r="E159" s="6">
        <v>29.945</v>
      </c>
      <c r="F159" s="7">
        <v>7037.0749999999998</v>
      </c>
      <c r="G159" s="4" t="s">
        <v>28</v>
      </c>
    </row>
    <row r="160" spans="2:7" s="1" customFormat="1" ht="13.35" customHeight="1">
      <c r="B160" s="4" t="s">
        <v>128</v>
      </c>
      <c r="C160" s="30">
        <v>0.65287037037037032</v>
      </c>
      <c r="D160" s="5">
        <v>197</v>
      </c>
      <c r="E160" s="6">
        <v>29.945</v>
      </c>
      <c r="F160" s="7">
        <v>5899.165</v>
      </c>
      <c r="G160" s="4" t="s">
        <v>28</v>
      </c>
    </row>
    <row r="161" spans="2:7" s="1" customFormat="1" ht="13.35" customHeight="1">
      <c r="B161" s="4" t="s">
        <v>128</v>
      </c>
      <c r="C161" s="30">
        <v>0.65287037037037032</v>
      </c>
      <c r="D161" s="5">
        <v>97</v>
      </c>
      <c r="E161" s="6">
        <v>29.945</v>
      </c>
      <c r="F161" s="7">
        <v>2904.665</v>
      </c>
      <c r="G161" s="4" t="s">
        <v>28</v>
      </c>
    </row>
    <row r="162" spans="2:7" s="1" customFormat="1" ht="13.35" customHeight="1">
      <c r="B162" s="4" t="s">
        <v>128</v>
      </c>
      <c r="C162" s="30">
        <v>0.65287037037037032</v>
      </c>
      <c r="D162" s="5">
        <v>304</v>
      </c>
      <c r="E162" s="6">
        <v>29.945</v>
      </c>
      <c r="F162" s="7">
        <v>9103.2800000000007</v>
      </c>
      <c r="G162" s="4" t="s">
        <v>18</v>
      </c>
    </row>
    <row r="163" spans="2:7" s="1" customFormat="1" ht="13.35" customHeight="1">
      <c r="B163" s="4" t="s">
        <v>128</v>
      </c>
      <c r="C163" s="30">
        <v>0.6564120370370371</v>
      </c>
      <c r="D163" s="5">
        <v>1500</v>
      </c>
      <c r="E163" s="6">
        <v>29.91</v>
      </c>
      <c r="F163" s="7">
        <v>44865</v>
      </c>
      <c r="G163" s="4" t="s">
        <v>28</v>
      </c>
    </row>
    <row r="164" spans="2:7" s="1" customFormat="1" ht="13.35" customHeight="1">
      <c r="B164" s="4" t="s">
        <v>128</v>
      </c>
      <c r="C164" s="30">
        <v>0.65993055555555558</v>
      </c>
      <c r="D164" s="5">
        <v>1800</v>
      </c>
      <c r="E164" s="6">
        <v>29.96</v>
      </c>
      <c r="F164" s="7">
        <v>53928</v>
      </c>
      <c r="G164" s="4" t="s">
        <v>28</v>
      </c>
    </row>
    <row r="165" spans="2:7" s="1" customFormat="1" ht="13.35" customHeight="1">
      <c r="B165" s="4" t="s">
        <v>128</v>
      </c>
      <c r="C165" s="30">
        <v>0.6635416666666667</v>
      </c>
      <c r="D165" s="5">
        <v>176</v>
      </c>
      <c r="E165" s="6">
        <v>29.9</v>
      </c>
      <c r="F165" s="7">
        <v>5262.4</v>
      </c>
      <c r="G165" s="4" t="s">
        <v>28</v>
      </c>
    </row>
    <row r="166" spans="2:7" s="1" customFormat="1" ht="13.35" customHeight="1">
      <c r="B166" s="4" t="s">
        <v>128</v>
      </c>
      <c r="C166" s="30">
        <v>0.6635416666666667</v>
      </c>
      <c r="D166" s="5">
        <v>197</v>
      </c>
      <c r="E166" s="6">
        <v>29.9</v>
      </c>
      <c r="F166" s="7">
        <v>5890.2999999999993</v>
      </c>
      <c r="G166" s="4" t="s">
        <v>28</v>
      </c>
    </row>
    <row r="167" spans="2:7" s="1" customFormat="1" ht="13.35" customHeight="1">
      <c r="B167" s="4" t="s">
        <v>128</v>
      </c>
      <c r="C167" s="30">
        <v>0.6635416666666667</v>
      </c>
      <c r="D167" s="5">
        <v>170</v>
      </c>
      <c r="E167" s="6">
        <v>29.9</v>
      </c>
      <c r="F167" s="7">
        <v>5083</v>
      </c>
      <c r="G167" s="4" t="s">
        <v>28</v>
      </c>
    </row>
    <row r="168" spans="2:7" s="1" customFormat="1" ht="13.35" customHeight="1">
      <c r="B168" s="4" t="s">
        <v>128</v>
      </c>
      <c r="C168" s="30">
        <v>0.66358796296296296</v>
      </c>
      <c r="D168" s="5">
        <v>151</v>
      </c>
      <c r="E168" s="6">
        <v>29.9</v>
      </c>
      <c r="F168" s="7">
        <v>4514.8999999999996</v>
      </c>
      <c r="G168" s="4" t="s">
        <v>28</v>
      </c>
    </row>
    <row r="169" spans="2:7" s="1" customFormat="1" ht="13.35" customHeight="1">
      <c r="B169" s="4" t="s">
        <v>128</v>
      </c>
      <c r="C169" s="30">
        <v>0.66358796296296296</v>
      </c>
      <c r="D169" s="5">
        <v>606</v>
      </c>
      <c r="E169" s="6">
        <v>29.9</v>
      </c>
      <c r="F169" s="7">
        <v>18119.399999999998</v>
      </c>
      <c r="G169" s="4" t="s">
        <v>18</v>
      </c>
    </row>
    <row r="170" spans="2:7" s="1" customFormat="1" ht="13.35" customHeight="1">
      <c r="B170" s="4" t="s">
        <v>128</v>
      </c>
      <c r="C170" s="30">
        <v>0.66708333333333336</v>
      </c>
      <c r="D170" s="5">
        <v>1500</v>
      </c>
      <c r="E170" s="6">
        <v>29.975000000000001</v>
      </c>
      <c r="F170" s="7">
        <v>44962.5</v>
      </c>
      <c r="G170" s="4" t="s">
        <v>28</v>
      </c>
    </row>
    <row r="171" spans="2:7" s="1" customFormat="1" ht="13.35" customHeight="1">
      <c r="B171" s="4" t="s">
        <v>128</v>
      </c>
      <c r="C171" s="30">
        <v>0.67067129629629629</v>
      </c>
      <c r="D171" s="5">
        <v>81</v>
      </c>
      <c r="E171" s="6">
        <v>29.95</v>
      </c>
      <c r="F171" s="7">
        <v>2425.9499999999998</v>
      </c>
      <c r="G171" s="4" t="s">
        <v>28</v>
      </c>
    </row>
    <row r="172" spans="2:7" s="1" customFormat="1" ht="13.35" customHeight="1">
      <c r="B172" s="4" t="s">
        <v>128</v>
      </c>
      <c r="C172" s="30">
        <v>0.67068287037037033</v>
      </c>
      <c r="D172" s="5">
        <v>159</v>
      </c>
      <c r="E172" s="6">
        <v>29.95</v>
      </c>
      <c r="F172" s="7">
        <v>4762.05</v>
      </c>
      <c r="G172" s="4" t="s">
        <v>28</v>
      </c>
    </row>
    <row r="173" spans="2:7" s="1" customFormat="1" ht="13.35" customHeight="1">
      <c r="B173" s="4" t="s">
        <v>128</v>
      </c>
      <c r="C173" s="30">
        <v>0.67068287037037033</v>
      </c>
      <c r="D173" s="5">
        <v>1060</v>
      </c>
      <c r="E173" s="6">
        <v>29.95</v>
      </c>
      <c r="F173" s="7">
        <v>31747</v>
      </c>
      <c r="G173" s="4" t="s">
        <v>28</v>
      </c>
    </row>
    <row r="174" spans="2:7" s="1" customFormat="1" ht="13.35" customHeight="1">
      <c r="B174" s="4" t="s">
        <v>128</v>
      </c>
      <c r="C174" s="30">
        <v>0.67418981481481488</v>
      </c>
      <c r="D174" s="5">
        <v>280</v>
      </c>
      <c r="E174" s="6">
        <v>29.984999999999999</v>
      </c>
      <c r="F174" s="7">
        <v>8395.7999999999993</v>
      </c>
      <c r="G174" s="4" t="s">
        <v>28</v>
      </c>
    </row>
    <row r="175" spans="2:7" s="1" customFormat="1" ht="13.35" customHeight="1">
      <c r="B175" s="4" t="s">
        <v>128</v>
      </c>
      <c r="C175" s="30">
        <v>0.67418981481481488</v>
      </c>
      <c r="D175" s="5">
        <v>207</v>
      </c>
      <c r="E175" s="6">
        <v>29.984999999999999</v>
      </c>
      <c r="F175" s="7">
        <v>6206.8949999999995</v>
      </c>
      <c r="G175" s="4" t="s">
        <v>28</v>
      </c>
    </row>
    <row r="176" spans="2:7" s="1" customFormat="1" ht="13.35" customHeight="1">
      <c r="B176" s="4" t="s">
        <v>128</v>
      </c>
      <c r="C176" s="30">
        <v>0.67418981481481488</v>
      </c>
      <c r="D176" s="5">
        <v>185</v>
      </c>
      <c r="E176" s="6">
        <v>29.984999999999999</v>
      </c>
      <c r="F176" s="7">
        <v>5547.2249999999995</v>
      </c>
      <c r="G176" s="4" t="s">
        <v>28</v>
      </c>
    </row>
    <row r="177" spans="2:7" s="1" customFormat="1" ht="13.35" customHeight="1">
      <c r="B177" s="4" t="s">
        <v>128</v>
      </c>
      <c r="C177" s="30">
        <v>0.67418981481481488</v>
      </c>
      <c r="D177" s="5">
        <v>163</v>
      </c>
      <c r="E177" s="6">
        <v>29.984999999999999</v>
      </c>
      <c r="F177" s="7">
        <v>4887.5550000000003</v>
      </c>
      <c r="G177" s="4" t="s">
        <v>28</v>
      </c>
    </row>
    <row r="178" spans="2:7" s="1" customFormat="1" ht="13.35" customHeight="1">
      <c r="B178" s="4" t="s">
        <v>128</v>
      </c>
      <c r="C178" s="30">
        <v>0.67418981481481488</v>
      </c>
      <c r="D178" s="5">
        <v>174</v>
      </c>
      <c r="E178" s="6">
        <v>29.984999999999999</v>
      </c>
      <c r="F178" s="7">
        <v>5217.3900000000003</v>
      </c>
      <c r="G178" s="4" t="s">
        <v>28</v>
      </c>
    </row>
    <row r="179" spans="2:7" s="1" customFormat="1" ht="13.35" customHeight="1">
      <c r="B179" s="4" t="s">
        <v>128</v>
      </c>
      <c r="C179" s="30">
        <v>0.67418981481481488</v>
      </c>
      <c r="D179" s="5">
        <v>80</v>
      </c>
      <c r="E179" s="6">
        <v>29.984999999999999</v>
      </c>
      <c r="F179" s="7">
        <v>2398.8000000000002</v>
      </c>
      <c r="G179" s="4" t="s">
        <v>28</v>
      </c>
    </row>
    <row r="180" spans="2:7" s="1" customFormat="1" ht="13.35" customHeight="1">
      <c r="B180" s="4" t="s">
        <v>128</v>
      </c>
      <c r="C180" s="30">
        <v>0.67420138888888881</v>
      </c>
      <c r="D180" s="5">
        <v>380</v>
      </c>
      <c r="E180" s="6">
        <v>29.984999999999999</v>
      </c>
      <c r="F180" s="7">
        <v>11394.3</v>
      </c>
      <c r="G180" s="4" t="s">
        <v>18</v>
      </c>
    </row>
    <row r="181" spans="2:7" s="1" customFormat="1" ht="13.35" customHeight="1">
      <c r="B181" s="4" t="s">
        <v>128</v>
      </c>
      <c r="C181" s="30">
        <v>0.67420138888888881</v>
      </c>
      <c r="D181" s="5">
        <v>231</v>
      </c>
      <c r="E181" s="6">
        <v>29.98</v>
      </c>
      <c r="F181" s="7">
        <v>6925.38</v>
      </c>
      <c r="G181" s="4" t="s">
        <v>18</v>
      </c>
    </row>
    <row r="182" spans="2:7" s="1" customFormat="1" ht="13.35" customHeight="1">
      <c r="B182" s="4" t="s">
        <v>128</v>
      </c>
      <c r="C182" s="30">
        <v>0.67812499999999998</v>
      </c>
      <c r="D182" s="5">
        <v>1500</v>
      </c>
      <c r="E182" s="6">
        <v>29.945</v>
      </c>
      <c r="F182" s="7">
        <v>44917.5</v>
      </c>
      <c r="G182" s="4" t="s">
        <v>28</v>
      </c>
    </row>
    <row r="183" spans="2:7" s="1" customFormat="1" ht="13.35" customHeight="1">
      <c r="B183" s="4" t="s">
        <v>128</v>
      </c>
      <c r="C183" s="30">
        <v>0.68162037037037038</v>
      </c>
      <c r="D183" s="5">
        <v>2300</v>
      </c>
      <c r="E183" s="6">
        <v>29.875</v>
      </c>
      <c r="F183" s="7">
        <v>68712.5</v>
      </c>
      <c r="G183" s="4" t="s">
        <v>28</v>
      </c>
    </row>
    <row r="184" spans="2:7" s="1" customFormat="1" ht="13.35" customHeight="1">
      <c r="B184" s="4" t="s">
        <v>128</v>
      </c>
      <c r="C184" s="30">
        <v>0.68405092592592587</v>
      </c>
      <c r="D184" s="5">
        <v>224</v>
      </c>
      <c r="E184" s="6">
        <v>29.844999999999999</v>
      </c>
      <c r="F184" s="7">
        <v>6685.28</v>
      </c>
      <c r="G184" s="4" t="s">
        <v>28</v>
      </c>
    </row>
    <row r="185" spans="2:7" s="1" customFormat="1" ht="13.35" customHeight="1">
      <c r="B185" s="4" t="s">
        <v>128</v>
      </c>
      <c r="C185" s="30">
        <v>0.68410879629629628</v>
      </c>
      <c r="D185" s="5">
        <v>213</v>
      </c>
      <c r="E185" s="6">
        <v>29.844999999999999</v>
      </c>
      <c r="F185" s="7">
        <v>6356.9849999999997</v>
      </c>
      <c r="G185" s="4" t="s">
        <v>28</v>
      </c>
    </row>
    <row r="186" spans="2:7" s="1" customFormat="1" ht="13.35" customHeight="1">
      <c r="B186" s="4" t="s">
        <v>128</v>
      </c>
      <c r="C186" s="30">
        <v>0.68412037037037043</v>
      </c>
      <c r="D186" s="5">
        <v>120</v>
      </c>
      <c r="E186" s="6">
        <v>29.844999999999999</v>
      </c>
      <c r="F186" s="7">
        <v>3581.3999999999996</v>
      </c>
      <c r="G186" s="4" t="s">
        <v>28</v>
      </c>
    </row>
    <row r="187" spans="2:7" s="1" customFormat="1" ht="13.35" customHeight="1">
      <c r="B187" s="4" t="s">
        <v>128</v>
      </c>
      <c r="C187" s="30">
        <v>0.68413194444444436</v>
      </c>
      <c r="D187" s="5">
        <v>156</v>
      </c>
      <c r="E187" s="6">
        <v>29.844999999999999</v>
      </c>
      <c r="F187" s="7">
        <v>4655.82</v>
      </c>
      <c r="G187" s="4" t="s">
        <v>28</v>
      </c>
    </row>
    <row r="188" spans="2:7" s="1" customFormat="1" ht="13.35" customHeight="1">
      <c r="B188" s="4" t="s">
        <v>128</v>
      </c>
      <c r="C188" s="30">
        <v>0.68436342592592592</v>
      </c>
      <c r="D188" s="5">
        <v>887</v>
      </c>
      <c r="E188" s="6">
        <v>29.855</v>
      </c>
      <c r="F188" s="7">
        <v>26481.385000000002</v>
      </c>
      <c r="G188" s="4" t="s">
        <v>28</v>
      </c>
    </row>
    <row r="189" spans="2:7" s="1" customFormat="1" ht="13.35" customHeight="1">
      <c r="B189" s="4" t="s">
        <v>128</v>
      </c>
      <c r="C189" s="30">
        <v>0.68611111111111101</v>
      </c>
      <c r="D189" s="5">
        <v>297</v>
      </c>
      <c r="E189" s="6">
        <v>29.89</v>
      </c>
      <c r="F189" s="7">
        <v>8877.33</v>
      </c>
      <c r="G189" s="4" t="s">
        <v>18</v>
      </c>
    </row>
    <row r="190" spans="2:7" s="1" customFormat="1" ht="13.35" customHeight="1">
      <c r="B190" s="4" t="s">
        <v>128</v>
      </c>
      <c r="C190" s="30">
        <v>0.68611111111111101</v>
      </c>
      <c r="D190" s="5">
        <v>153</v>
      </c>
      <c r="E190" s="6">
        <v>29.89</v>
      </c>
      <c r="F190" s="7">
        <v>4573.17</v>
      </c>
      <c r="G190" s="4" t="s">
        <v>18</v>
      </c>
    </row>
    <row r="191" spans="2:7" s="1" customFormat="1" ht="13.35" customHeight="1">
      <c r="B191" s="4" t="s">
        <v>128</v>
      </c>
      <c r="C191" s="30">
        <v>0.68612268518518515</v>
      </c>
      <c r="D191" s="5">
        <v>149</v>
      </c>
      <c r="E191" s="6">
        <v>29.89</v>
      </c>
      <c r="F191" s="7">
        <v>4453.6099999999997</v>
      </c>
      <c r="G191" s="4" t="s">
        <v>28</v>
      </c>
    </row>
    <row r="192" spans="2:7" s="1" customFormat="1" ht="13.35" customHeight="1">
      <c r="B192" s="4" t="s">
        <v>128</v>
      </c>
      <c r="C192" s="30">
        <v>0.68612268518518515</v>
      </c>
      <c r="D192" s="5">
        <v>751</v>
      </c>
      <c r="E192" s="6">
        <v>29.89</v>
      </c>
      <c r="F192" s="7">
        <v>22447.39</v>
      </c>
      <c r="G192" s="4" t="s">
        <v>28</v>
      </c>
    </row>
    <row r="193" spans="2:7" s="1" customFormat="1" ht="13.35" customHeight="1">
      <c r="B193" s="4" t="s">
        <v>129</v>
      </c>
      <c r="C193" s="30">
        <v>0.35571759259259261</v>
      </c>
      <c r="D193" s="5">
        <v>261</v>
      </c>
      <c r="E193" s="6">
        <v>29.745000000000001</v>
      </c>
      <c r="F193" s="7">
        <v>7763.4450000000006</v>
      </c>
      <c r="G193" s="4" t="s">
        <v>28</v>
      </c>
    </row>
    <row r="194" spans="2:7" s="1" customFormat="1" ht="13.35" customHeight="1">
      <c r="B194" s="4" t="s">
        <v>129</v>
      </c>
      <c r="C194" s="30">
        <v>0.35571759259259261</v>
      </c>
      <c r="D194" s="5">
        <v>739</v>
      </c>
      <c r="E194" s="6">
        <v>29.745000000000001</v>
      </c>
      <c r="F194" s="7">
        <v>21981.555</v>
      </c>
      <c r="G194" s="4" t="s">
        <v>28</v>
      </c>
    </row>
    <row r="195" spans="2:7" s="1" customFormat="1" ht="13.35" customHeight="1">
      <c r="B195" s="4" t="s">
        <v>129</v>
      </c>
      <c r="C195" s="30">
        <v>0.36069444444444443</v>
      </c>
      <c r="D195" s="5">
        <v>250</v>
      </c>
      <c r="E195" s="6">
        <v>29.8</v>
      </c>
      <c r="F195" s="7">
        <v>7450</v>
      </c>
      <c r="G195" s="4" t="s">
        <v>28</v>
      </c>
    </row>
    <row r="196" spans="2:7" s="1" customFormat="1" ht="13.35" customHeight="1">
      <c r="B196" s="4" t="s">
        <v>129</v>
      </c>
      <c r="C196" s="30">
        <v>0.36069444444444443</v>
      </c>
      <c r="D196" s="5">
        <v>190</v>
      </c>
      <c r="E196" s="6">
        <v>29.8</v>
      </c>
      <c r="F196" s="7">
        <v>5662</v>
      </c>
      <c r="G196" s="4" t="s">
        <v>28</v>
      </c>
    </row>
    <row r="197" spans="2:7" s="1" customFormat="1" ht="13.35" customHeight="1">
      <c r="B197" s="4" t="s">
        <v>129</v>
      </c>
      <c r="C197" s="30">
        <v>0.36069444444444443</v>
      </c>
      <c r="D197" s="5">
        <v>184</v>
      </c>
      <c r="E197" s="6">
        <v>29.8</v>
      </c>
      <c r="F197" s="7">
        <v>5483.2</v>
      </c>
      <c r="G197" s="4" t="s">
        <v>28</v>
      </c>
    </row>
    <row r="198" spans="2:7" s="1" customFormat="1" ht="13.35" customHeight="1">
      <c r="B198" s="4" t="s">
        <v>129</v>
      </c>
      <c r="C198" s="30">
        <v>0.36069444444444443</v>
      </c>
      <c r="D198" s="5">
        <v>200</v>
      </c>
      <c r="E198" s="6">
        <v>29.8</v>
      </c>
      <c r="F198" s="7">
        <v>5960</v>
      </c>
      <c r="G198" s="4" t="s">
        <v>28</v>
      </c>
    </row>
    <row r="199" spans="2:7" s="1" customFormat="1" ht="13.35" customHeight="1">
      <c r="B199" s="4" t="s">
        <v>129</v>
      </c>
      <c r="C199" s="30">
        <v>0.36069444444444443</v>
      </c>
      <c r="D199" s="5">
        <v>116</v>
      </c>
      <c r="E199" s="6">
        <v>29.8</v>
      </c>
      <c r="F199" s="7">
        <v>3456.8</v>
      </c>
      <c r="G199" s="4" t="s">
        <v>28</v>
      </c>
    </row>
    <row r="200" spans="2:7" s="1" customFormat="1" ht="13.35" customHeight="1">
      <c r="B200" s="4" t="s">
        <v>129</v>
      </c>
      <c r="C200" s="30">
        <v>0.36069444444444443</v>
      </c>
      <c r="D200" s="5">
        <v>75</v>
      </c>
      <c r="E200" s="6">
        <v>29.8</v>
      </c>
      <c r="F200" s="7">
        <v>2235</v>
      </c>
      <c r="G200" s="4" t="s">
        <v>18</v>
      </c>
    </row>
    <row r="201" spans="2:7" s="1" customFormat="1" ht="13.35" customHeight="1">
      <c r="B201" s="4" t="s">
        <v>129</v>
      </c>
      <c r="C201" s="30">
        <v>0.36069444444444443</v>
      </c>
      <c r="D201" s="5">
        <v>685</v>
      </c>
      <c r="E201" s="6">
        <v>29.8</v>
      </c>
      <c r="F201" s="7">
        <v>20413</v>
      </c>
      <c r="G201" s="4" t="s">
        <v>18</v>
      </c>
    </row>
    <row r="202" spans="2:7" s="1" customFormat="1" ht="13.35" customHeight="1">
      <c r="B202" s="4" t="s">
        <v>129</v>
      </c>
      <c r="C202" s="30">
        <v>0.36454861111111114</v>
      </c>
      <c r="D202" s="5">
        <v>1400</v>
      </c>
      <c r="E202" s="6">
        <v>29.734999999999999</v>
      </c>
      <c r="F202" s="7">
        <v>41629</v>
      </c>
      <c r="G202" s="4" t="s">
        <v>28</v>
      </c>
    </row>
    <row r="203" spans="2:7" s="1" customFormat="1" ht="13.35" customHeight="1">
      <c r="B203" s="4" t="s">
        <v>129</v>
      </c>
      <c r="C203" s="30">
        <v>0.3681018518518519</v>
      </c>
      <c r="D203" s="5">
        <v>100</v>
      </c>
      <c r="E203" s="6">
        <v>29.77</v>
      </c>
      <c r="F203" s="7">
        <v>2977</v>
      </c>
      <c r="G203" s="4" t="s">
        <v>10</v>
      </c>
    </row>
    <row r="204" spans="2:7" s="1" customFormat="1" ht="13.35" customHeight="1">
      <c r="B204" s="4" t="s">
        <v>129</v>
      </c>
      <c r="C204" s="30">
        <v>0.36825231481481485</v>
      </c>
      <c r="D204" s="5">
        <v>86</v>
      </c>
      <c r="E204" s="6">
        <v>29.77</v>
      </c>
      <c r="F204" s="7">
        <v>2560.2199999999998</v>
      </c>
      <c r="G204" s="4" t="s">
        <v>10</v>
      </c>
    </row>
    <row r="205" spans="2:7" s="1" customFormat="1" ht="13.35" customHeight="1">
      <c r="B205" s="4" t="s">
        <v>129</v>
      </c>
      <c r="C205" s="30">
        <v>0.36825231481481485</v>
      </c>
      <c r="D205" s="5">
        <v>800</v>
      </c>
      <c r="E205" s="6">
        <v>29.77</v>
      </c>
      <c r="F205" s="7">
        <v>23816</v>
      </c>
      <c r="G205" s="4" t="s">
        <v>10</v>
      </c>
    </row>
    <row r="206" spans="2:7" s="1" customFormat="1" ht="13.35" customHeight="1">
      <c r="B206" s="4" t="s">
        <v>129</v>
      </c>
      <c r="C206" s="30">
        <v>0.36825231481481485</v>
      </c>
      <c r="D206" s="5">
        <v>14</v>
      </c>
      <c r="E206" s="6">
        <v>29.77</v>
      </c>
      <c r="F206" s="7">
        <v>416.78</v>
      </c>
      <c r="G206" s="4" t="s">
        <v>10</v>
      </c>
    </row>
    <row r="207" spans="2:7" s="1" customFormat="1" ht="13.35" customHeight="1">
      <c r="B207" s="4" t="s">
        <v>129</v>
      </c>
      <c r="C207" s="30">
        <v>0.37194444444444441</v>
      </c>
      <c r="D207" s="5">
        <v>1000</v>
      </c>
      <c r="E207" s="6">
        <v>29.8</v>
      </c>
      <c r="F207" s="7">
        <v>29800</v>
      </c>
      <c r="G207" s="4" t="s">
        <v>28</v>
      </c>
    </row>
    <row r="208" spans="2:7" s="1" customFormat="1" ht="13.35" customHeight="1">
      <c r="B208" s="4" t="s">
        <v>129</v>
      </c>
      <c r="C208" s="30">
        <v>0.37623842592592593</v>
      </c>
      <c r="D208" s="5">
        <v>126</v>
      </c>
      <c r="E208" s="6">
        <v>29.805</v>
      </c>
      <c r="F208" s="7">
        <v>3755.43</v>
      </c>
      <c r="G208" s="4" t="s">
        <v>28</v>
      </c>
    </row>
    <row r="209" spans="2:7" s="1" customFormat="1" ht="13.35" customHeight="1">
      <c r="B209" s="4" t="s">
        <v>129</v>
      </c>
      <c r="C209" s="30">
        <v>0.37623842592592593</v>
      </c>
      <c r="D209" s="5">
        <v>974</v>
      </c>
      <c r="E209" s="6">
        <v>29.805</v>
      </c>
      <c r="F209" s="7">
        <v>29030.07</v>
      </c>
      <c r="G209" s="4" t="s">
        <v>28</v>
      </c>
    </row>
    <row r="210" spans="2:7" s="1" customFormat="1" ht="13.35" customHeight="1">
      <c r="B210" s="4" t="s">
        <v>129</v>
      </c>
      <c r="C210" s="30">
        <v>0.38008101851851855</v>
      </c>
      <c r="D210" s="5">
        <v>380</v>
      </c>
      <c r="E210" s="6">
        <v>29.815000000000001</v>
      </c>
      <c r="F210" s="7">
        <v>11329.7</v>
      </c>
      <c r="G210" s="4" t="s">
        <v>18</v>
      </c>
    </row>
    <row r="211" spans="2:7" s="1" customFormat="1" ht="13.35" customHeight="1">
      <c r="B211" s="4" t="s">
        <v>129</v>
      </c>
      <c r="C211" s="30">
        <v>0.38008101851851855</v>
      </c>
      <c r="D211" s="5">
        <v>380</v>
      </c>
      <c r="E211" s="6">
        <v>29.815000000000001</v>
      </c>
      <c r="F211" s="7">
        <v>11329.7</v>
      </c>
      <c r="G211" s="4" t="s">
        <v>18</v>
      </c>
    </row>
    <row r="212" spans="2:7" s="1" customFormat="1" ht="13.35" customHeight="1">
      <c r="B212" s="4" t="s">
        <v>129</v>
      </c>
      <c r="C212" s="30">
        <v>0.38008101851851855</v>
      </c>
      <c r="D212" s="5">
        <v>73</v>
      </c>
      <c r="E212" s="6">
        <v>29.815000000000001</v>
      </c>
      <c r="F212" s="7">
        <v>2176.4949999999999</v>
      </c>
      <c r="G212" s="4" t="s">
        <v>18</v>
      </c>
    </row>
    <row r="213" spans="2:7" s="1" customFormat="1" ht="13.35" customHeight="1">
      <c r="B213" s="4" t="s">
        <v>129</v>
      </c>
      <c r="C213" s="30">
        <v>0.38008101851851855</v>
      </c>
      <c r="D213" s="5">
        <v>567</v>
      </c>
      <c r="E213" s="6">
        <v>29.815000000000001</v>
      </c>
      <c r="F213" s="7">
        <v>16905.105</v>
      </c>
      <c r="G213" s="4" t="s">
        <v>18</v>
      </c>
    </row>
    <row r="214" spans="2:7" s="1" customFormat="1" ht="13.35" customHeight="1">
      <c r="B214" s="4" t="s">
        <v>129</v>
      </c>
      <c r="C214" s="30">
        <v>0.38363425925925926</v>
      </c>
      <c r="D214" s="5">
        <v>1400</v>
      </c>
      <c r="E214" s="6">
        <v>29.805</v>
      </c>
      <c r="F214" s="7">
        <v>41727</v>
      </c>
      <c r="G214" s="4" t="s">
        <v>28</v>
      </c>
    </row>
    <row r="215" spans="2:7" s="1" customFormat="1" ht="13.35" customHeight="1">
      <c r="B215" s="4" t="s">
        <v>129</v>
      </c>
      <c r="C215" s="30">
        <v>0.38715277777777773</v>
      </c>
      <c r="D215" s="5">
        <v>380</v>
      </c>
      <c r="E215" s="6">
        <v>29.78</v>
      </c>
      <c r="F215" s="7">
        <v>11316.4</v>
      </c>
      <c r="G215" s="4" t="s">
        <v>18</v>
      </c>
    </row>
    <row r="216" spans="2:7" s="1" customFormat="1" ht="13.35" customHeight="1">
      <c r="B216" s="4" t="s">
        <v>129</v>
      </c>
      <c r="C216" s="30">
        <v>0.38715277777777773</v>
      </c>
      <c r="D216" s="5">
        <v>380</v>
      </c>
      <c r="E216" s="6">
        <v>29.78</v>
      </c>
      <c r="F216" s="7">
        <v>11316.4</v>
      </c>
      <c r="G216" s="4" t="s">
        <v>18</v>
      </c>
    </row>
    <row r="217" spans="2:7" s="1" customFormat="1" ht="13.35" customHeight="1">
      <c r="B217" s="4" t="s">
        <v>129</v>
      </c>
      <c r="C217" s="30">
        <v>0.38783564814814814</v>
      </c>
      <c r="D217" s="5">
        <v>90</v>
      </c>
      <c r="E217" s="6">
        <v>29.78</v>
      </c>
      <c r="F217" s="7">
        <v>2680.2000000000003</v>
      </c>
      <c r="G217" s="4" t="s">
        <v>18</v>
      </c>
    </row>
    <row r="218" spans="2:7" s="1" customFormat="1" ht="13.35" customHeight="1">
      <c r="B218" s="4" t="s">
        <v>129</v>
      </c>
      <c r="C218" s="30">
        <v>0.3916203703703704</v>
      </c>
      <c r="D218" s="5">
        <v>717</v>
      </c>
      <c r="E218" s="6">
        <v>29.77</v>
      </c>
      <c r="F218" s="7">
        <v>21345.09</v>
      </c>
      <c r="G218" s="4" t="s">
        <v>28</v>
      </c>
    </row>
    <row r="219" spans="2:7" s="1" customFormat="1" ht="13.35" customHeight="1">
      <c r="B219" s="4" t="s">
        <v>129</v>
      </c>
      <c r="C219" s="30">
        <v>0.3916203703703704</v>
      </c>
      <c r="D219" s="5">
        <v>383</v>
      </c>
      <c r="E219" s="6">
        <v>29.77</v>
      </c>
      <c r="F219" s="7">
        <v>11401.91</v>
      </c>
      <c r="G219" s="4" t="s">
        <v>28</v>
      </c>
    </row>
    <row r="220" spans="2:7" s="1" customFormat="1" ht="13.35" customHeight="1">
      <c r="B220" s="4" t="s">
        <v>129</v>
      </c>
      <c r="C220" s="30">
        <v>0.39516203703703701</v>
      </c>
      <c r="D220" s="5">
        <v>596</v>
      </c>
      <c r="E220" s="6">
        <v>29.8</v>
      </c>
      <c r="F220" s="7">
        <v>17760.8</v>
      </c>
      <c r="G220" s="4" t="s">
        <v>28</v>
      </c>
    </row>
    <row r="221" spans="2:7" s="1" customFormat="1" ht="13.35" customHeight="1">
      <c r="B221" s="4" t="s">
        <v>129</v>
      </c>
      <c r="C221" s="30">
        <v>0.39516203703703701</v>
      </c>
      <c r="D221" s="5">
        <v>54</v>
      </c>
      <c r="E221" s="6">
        <v>29.8</v>
      </c>
      <c r="F221" s="7">
        <v>1609.2</v>
      </c>
      <c r="G221" s="4" t="s">
        <v>28</v>
      </c>
    </row>
    <row r="222" spans="2:7" s="1" customFormat="1" ht="13.35" customHeight="1">
      <c r="B222" s="4" t="s">
        <v>129</v>
      </c>
      <c r="C222" s="30">
        <v>0.39900462962962963</v>
      </c>
      <c r="D222" s="5">
        <v>185</v>
      </c>
      <c r="E222" s="6">
        <v>29.81</v>
      </c>
      <c r="F222" s="7">
        <v>5514.8499999999995</v>
      </c>
      <c r="G222" s="4" t="s">
        <v>28</v>
      </c>
    </row>
    <row r="223" spans="2:7" s="1" customFormat="1" ht="13.35" customHeight="1">
      <c r="B223" s="4" t="s">
        <v>129</v>
      </c>
      <c r="C223" s="30">
        <v>0.39900462962962963</v>
      </c>
      <c r="D223" s="5">
        <v>185</v>
      </c>
      <c r="E223" s="6">
        <v>29.81</v>
      </c>
      <c r="F223" s="7">
        <v>5514.8499999999995</v>
      </c>
      <c r="G223" s="4" t="s">
        <v>28</v>
      </c>
    </row>
    <row r="224" spans="2:7" s="1" customFormat="1" ht="13.35" customHeight="1">
      <c r="B224" s="4" t="s">
        <v>129</v>
      </c>
      <c r="C224" s="30">
        <v>0.39900462962962963</v>
      </c>
      <c r="D224" s="5">
        <v>185</v>
      </c>
      <c r="E224" s="6">
        <v>29.81</v>
      </c>
      <c r="F224" s="7">
        <v>5514.8499999999995</v>
      </c>
      <c r="G224" s="4" t="s">
        <v>28</v>
      </c>
    </row>
    <row r="225" spans="2:7" s="1" customFormat="1" ht="13.35" customHeight="1">
      <c r="B225" s="4" t="s">
        <v>129</v>
      </c>
      <c r="C225" s="30">
        <v>0.39900462962962963</v>
      </c>
      <c r="D225" s="5">
        <v>70</v>
      </c>
      <c r="E225" s="6">
        <v>29.81</v>
      </c>
      <c r="F225" s="7">
        <v>2086.6999999999998</v>
      </c>
      <c r="G225" s="4" t="s">
        <v>28</v>
      </c>
    </row>
    <row r="226" spans="2:7" s="1" customFormat="1" ht="13.35" customHeight="1">
      <c r="B226" s="4" t="s">
        <v>129</v>
      </c>
      <c r="C226" s="30">
        <v>0.39900462962962963</v>
      </c>
      <c r="D226" s="5">
        <v>102</v>
      </c>
      <c r="E226" s="6">
        <v>29.81</v>
      </c>
      <c r="F226" s="7">
        <v>3040.62</v>
      </c>
      <c r="G226" s="4" t="s">
        <v>18</v>
      </c>
    </row>
    <row r="227" spans="2:7" s="1" customFormat="1" ht="13.35" customHeight="1">
      <c r="B227" s="4" t="s">
        <v>129</v>
      </c>
      <c r="C227" s="30">
        <v>0.39981481481481485</v>
      </c>
      <c r="D227" s="5">
        <v>200</v>
      </c>
      <c r="E227" s="6">
        <v>29.835000000000001</v>
      </c>
      <c r="F227" s="7">
        <v>5967</v>
      </c>
      <c r="G227" s="4" t="s">
        <v>28</v>
      </c>
    </row>
    <row r="228" spans="2:7" s="1" customFormat="1" ht="13.35" customHeight="1">
      <c r="B228" s="4" t="s">
        <v>129</v>
      </c>
      <c r="C228" s="30">
        <v>0.39982638888888888</v>
      </c>
      <c r="D228" s="5">
        <v>173</v>
      </c>
      <c r="E228" s="6">
        <v>29.835000000000001</v>
      </c>
      <c r="F228" s="7">
        <v>5161.4549999999999</v>
      </c>
      <c r="G228" s="4" t="s">
        <v>28</v>
      </c>
    </row>
    <row r="229" spans="2:7" s="1" customFormat="1" ht="13.35" customHeight="1">
      <c r="B229" s="4" t="s">
        <v>129</v>
      </c>
      <c r="C229" s="30">
        <v>0.40331018518518519</v>
      </c>
      <c r="D229" s="5">
        <v>800</v>
      </c>
      <c r="E229" s="6">
        <v>29.83</v>
      </c>
      <c r="F229" s="7">
        <v>23864</v>
      </c>
      <c r="G229" s="4" t="s">
        <v>28</v>
      </c>
    </row>
    <row r="230" spans="2:7" s="1" customFormat="1" ht="13.35" customHeight="1">
      <c r="B230" s="4" t="s">
        <v>129</v>
      </c>
      <c r="C230" s="30">
        <v>0.4069444444444445</v>
      </c>
      <c r="D230" s="5">
        <v>164</v>
      </c>
      <c r="E230" s="6">
        <v>29.83</v>
      </c>
      <c r="F230" s="7">
        <v>4892.12</v>
      </c>
      <c r="G230" s="4" t="s">
        <v>28</v>
      </c>
    </row>
    <row r="231" spans="2:7" s="1" customFormat="1" ht="13.35" customHeight="1">
      <c r="B231" s="4" t="s">
        <v>129</v>
      </c>
      <c r="C231" s="30">
        <v>0.4069444444444445</v>
      </c>
      <c r="D231" s="5">
        <v>186</v>
      </c>
      <c r="E231" s="6">
        <v>29.83</v>
      </c>
      <c r="F231" s="7">
        <v>5548.38</v>
      </c>
      <c r="G231" s="4" t="s">
        <v>28</v>
      </c>
    </row>
    <row r="232" spans="2:7" s="1" customFormat="1" ht="13.35" customHeight="1">
      <c r="B232" s="4" t="s">
        <v>129</v>
      </c>
      <c r="C232" s="30">
        <v>0.4069444444444445</v>
      </c>
      <c r="D232" s="5">
        <v>1</v>
      </c>
      <c r="E232" s="6">
        <v>29.83</v>
      </c>
      <c r="F232" s="7">
        <v>29.83</v>
      </c>
      <c r="G232" s="4" t="s">
        <v>28</v>
      </c>
    </row>
    <row r="233" spans="2:7" s="1" customFormat="1" ht="13.35" customHeight="1">
      <c r="B233" s="4" t="s">
        <v>129</v>
      </c>
      <c r="C233" s="30">
        <v>0.4069444444444445</v>
      </c>
      <c r="D233" s="5">
        <v>3</v>
      </c>
      <c r="E233" s="6">
        <v>29.83</v>
      </c>
      <c r="F233" s="7">
        <v>89.49</v>
      </c>
      <c r="G233" s="4" t="s">
        <v>28</v>
      </c>
    </row>
    <row r="234" spans="2:7" s="1" customFormat="1" ht="13.35" customHeight="1">
      <c r="B234" s="4" t="s">
        <v>129</v>
      </c>
      <c r="C234" s="30">
        <v>0.4069444444444445</v>
      </c>
      <c r="D234" s="5">
        <v>27</v>
      </c>
      <c r="E234" s="6">
        <v>29.83</v>
      </c>
      <c r="F234" s="7">
        <v>805.41</v>
      </c>
      <c r="G234" s="4" t="s">
        <v>28</v>
      </c>
    </row>
    <row r="235" spans="2:7" s="1" customFormat="1" ht="13.35" customHeight="1">
      <c r="B235" s="4" t="s">
        <v>129</v>
      </c>
      <c r="C235" s="30">
        <v>0.4069444444444445</v>
      </c>
      <c r="D235" s="5">
        <v>69</v>
      </c>
      <c r="E235" s="6">
        <v>29.83</v>
      </c>
      <c r="F235" s="7">
        <v>2058.27</v>
      </c>
      <c r="G235" s="4" t="s">
        <v>28</v>
      </c>
    </row>
    <row r="236" spans="2:7" s="1" customFormat="1" ht="13.35" customHeight="1">
      <c r="B236" s="4" t="s">
        <v>129</v>
      </c>
      <c r="C236" s="30">
        <v>0.4069444444444445</v>
      </c>
      <c r="D236" s="5">
        <v>62</v>
      </c>
      <c r="E236" s="6">
        <v>29.83</v>
      </c>
      <c r="F236" s="7">
        <v>1849.4599999999998</v>
      </c>
      <c r="G236" s="4" t="s">
        <v>28</v>
      </c>
    </row>
    <row r="237" spans="2:7" s="1" customFormat="1" ht="13.35" customHeight="1">
      <c r="B237" s="4" t="s">
        <v>129</v>
      </c>
      <c r="C237" s="30">
        <v>0.4069444444444445</v>
      </c>
      <c r="D237" s="5">
        <v>64</v>
      </c>
      <c r="E237" s="6">
        <v>29.83</v>
      </c>
      <c r="F237" s="7">
        <v>1909.12</v>
      </c>
      <c r="G237" s="4" t="s">
        <v>28</v>
      </c>
    </row>
    <row r="238" spans="2:7" s="1" customFormat="1" ht="13.35" customHeight="1">
      <c r="B238" s="4" t="s">
        <v>129</v>
      </c>
      <c r="C238" s="30">
        <v>0.4069444444444445</v>
      </c>
      <c r="D238" s="5">
        <v>56</v>
      </c>
      <c r="E238" s="6">
        <v>29.83</v>
      </c>
      <c r="F238" s="7">
        <v>1670.48</v>
      </c>
      <c r="G238" s="4" t="s">
        <v>28</v>
      </c>
    </row>
    <row r="239" spans="2:7" s="1" customFormat="1" ht="13.35" customHeight="1">
      <c r="B239" s="4" t="s">
        <v>129</v>
      </c>
      <c r="C239" s="30">
        <v>0.4069444444444445</v>
      </c>
      <c r="D239" s="5">
        <v>44</v>
      </c>
      <c r="E239" s="6">
        <v>29.83</v>
      </c>
      <c r="F239" s="7">
        <v>1312.52</v>
      </c>
      <c r="G239" s="4" t="s">
        <v>28</v>
      </c>
    </row>
    <row r="240" spans="2:7" s="1" customFormat="1" ht="13.35" customHeight="1">
      <c r="B240" s="4" t="s">
        <v>129</v>
      </c>
      <c r="C240" s="30">
        <v>0.4069444444444445</v>
      </c>
      <c r="D240" s="5">
        <v>224</v>
      </c>
      <c r="E240" s="6">
        <v>29.83</v>
      </c>
      <c r="F240" s="7">
        <v>6681.92</v>
      </c>
      <c r="G240" s="4" t="s">
        <v>28</v>
      </c>
    </row>
    <row r="241" spans="2:7" s="1" customFormat="1" ht="13.35" customHeight="1">
      <c r="B241" s="4" t="s">
        <v>129</v>
      </c>
      <c r="C241" s="30">
        <v>0.41047453703703707</v>
      </c>
      <c r="D241" s="5">
        <v>200</v>
      </c>
      <c r="E241" s="6">
        <v>29.81</v>
      </c>
      <c r="F241" s="7">
        <v>5962</v>
      </c>
      <c r="G241" s="4" t="s">
        <v>28</v>
      </c>
    </row>
    <row r="242" spans="2:7" s="1" customFormat="1" ht="13.35" customHeight="1">
      <c r="B242" s="4" t="s">
        <v>129</v>
      </c>
      <c r="C242" s="30">
        <v>0.41047453703703707</v>
      </c>
      <c r="D242" s="5">
        <v>185</v>
      </c>
      <c r="E242" s="6">
        <v>29.81</v>
      </c>
      <c r="F242" s="7">
        <v>5514.8499999999995</v>
      </c>
      <c r="G242" s="4" t="s">
        <v>28</v>
      </c>
    </row>
    <row r="243" spans="2:7" s="1" customFormat="1" ht="13.35" customHeight="1">
      <c r="B243" s="4" t="s">
        <v>129</v>
      </c>
      <c r="C243" s="30">
        <v>0.41047453703703707</v>
      </c>
      <c r="D243" s="5">
        <v>185</v>
      </c>
      <c r="E243" s="6">
        <v>29.81</v>
      </c>
      <c r="F243" s="7">
        <v>5514.8499999999995</v>
      </c>
      <c r="G243" s="4" t="s">
        <v>28</v>
      </c>
    </row>
    <row r="244" spans="2:7" s="1" customFormat="1" ht="13.35" customHeight="1">
      <c r="B244" s="4" t="s">
        <v>129</v>
      </c>
      <c r="C244" s="30">
        <v>0.41047453703703707</v>
      </c>
      <c r="D244" s="5">
        <v>50</v>
      </c>
      <c r="E244" s="6">
        <v>29.81</v>
      </c>
      <c r="F244" s="7">
        <v>1490.5</v>
      </c>
      <c r="G244" s="4" t="s">
        <v>28</v>
      </c>
    </row>
    <row r="245" spans="2:7" s="1" customFormat="1" ht="13.35" customHeight="1">
      <c r="B245" s="4" t="s">
        <v>129</v>
      </c>
      <c r="C245" s="30">
        <v>0.41047453703703707</v>
      </c>
      <c r="D245" s="5">
        <v>179</v>
      </c>
      <c r="E245" s="6">
        <v>29.81</v>
      </c>
      <c r="F245" s="7">
        <v>5335.99</v>
      </c>
      <c r="G245" s="4" t="s">
        <v>28</v>
      </c>
    </row>
    <row r="246" spans="2:7" s="1" customFormat="1" ht="13.35" customHeight="1">
      <c r="B246" s="4" t="s">
        <v>129</v>
      </c>
      <c r="C246" s="30">
        <v>0.41047453703703707</v>
      </c>
      <c r="D246" s="5">
        <v>25</v>
      </c>
      <c r="E246" s="6">
        <v>29.81</v>
      </c>
      <c r="F246" s="7">
        <v>745.25</v>
      </c>
      <c r="G246" s="4" t="s">
        <v>28</v>
      </c>
    </row>
    <row r="247" spans="2:7" s="1" customFormat="1" ht="13.35" customHeight="1">
      <c r="B247" s="4" t="s">
        <v>129</v>
      </c>
      <c r="C247" s="30">
        <v>0.41047453703703707</v>
      </c>
      <c r="D247" s="5">
        <v>376</v>
      </c>
      <c r="E247" s="6">
        <v>29.81</v>
      </c>
      <c r="F247" s="7">
        <v>11208.56</v>
      </c>
      <c r="G247" s="4" t="s">
        <v>18</v>
      </c>
    </row>
    <row r="248" spans="2:7" s="1" customFormat="1" ht="13.35" customHeight="1">
      <c r="B248" s="4" t="s">
        <v>129</v>
      </c>
      <c r="C248" s="30">
        <v>0.41462962962962963</v>
      </c>
      <c r="D248" s="5">
        <v>216</v>
      </c>
      <c r="E248" s="6">
        <v>29.774999999999999</v>
      </c>
      <c r="F248" s="7">
        <v>6431.4</v>
      </c>
      <c r="G248" s="4" t="s">
        <v>28</v>
      </c>
    </row>
    <row r="249" spans="2:7" s="1" customFormat="1" ht="13.35" customHeight="1">
      <c r="B249" s="4" t="s">
        <v>129</v>
      </c>
      <c r="C249" s="30">
        <v>0.41464120370370372</v>
      </c>
      <c r="D249" s="5">
        <v>418</v>
      </c>
      <c r="E249" s="6">
        <v>29.774999999999999</v>
      </c>
      <c r="F249" s="7">
        <v>12445.949999999999</v>
      </c>
      <c r="G249" s="4" t="s">
        <v>18</v>
      </c>
    </row>
    <row r="250" spans="2:7" s="1" customFormat="1" ht="13.35" customHeight="1">
      <c r="B250" s="4" t="s">
        <v>129</v>
      </c>
      <c r="C250" s="30">
        <v>0.41487268518518516</v>
      </c>
      <c r="D250" s="5">
        <v>216</v>
      </c>
      <c r="E250" s="6">
        <v>29.774999999999999</v>
      </c>
      <c r="F250" s="7">
        <v>6431.4</v>
      </c>
      <c r="G250" s="4" t="s">
        <v>28</v>
      </c>
    </row>
    <row r="251" spans="2:7" s="1" customFormat="1" ht="13.35" customHeight="1">
      <c r="B251" s="4" t="s">
        <v>129</v>
      </c>
      <c r="C251" s="30">
        <v>0.41858796296296297</v>
      </c>
      <c r="D251" s="5">
        <v>976</v>
      </c>
      <c r="E251" s="6">
        <v>29.82</v>
      </c>
      <c r="F251" s="7">
        <v>29104.32</v>
      </c>
      <c r="G251" s="4" t="s">
        <v>28</v>
      </c>
    </row>
    <row r="252" spans="2:7" s="1" customFormat="1" ht="13.35" customHeight="1">
      <c r="B252" s="4" t="s">
        <v>129</v>
      </c>
      <c r="C252" s="30">
        <v>0.41858796296296297</v>
      </c>
      <c r="D252" s="5">
        <v>624</v>
      </c>
      <c r="E252" s="6">
        <v>29.82</v>
      </c>
      <c r="F252" s="7">
        <v>18607.68</v>
      </c>
      <c r="G252" s="4" t="s">
        <v>28</v>
      </c>
    </row>
    <row r="253" spans="2:7" s="1" customFormat="1" ht="13.35" customHeight="1">
      <c r="B253" s="4" t="s">
        <v>129</v>
      </c>
      <c r="C253" s="30">
        <v>0.4223958333333333</v>
      </c>
      <c r="D253" s="5">
        <v>750</v>
      </c>
      <c r="E253" s="6">
        <v>29.795000000000002</v>
      </c>
      <c r="F253" s="7">
        <v>22346.25</v>
      </c>
      <c r="G253" s="4" t="s">
        <v>28</v>
      </c>
    </row>
    <row r="254" spans="2:7" s="1" customFormat="1" ht="13.35" customHeight="1">
      <c r="B254" s="4" t="s">
        <v>129</v>
      </c>
      <c r="C254" s="30">
        <v>0.42702546296296301</v>
      </c>
      <c r="D254" s="5">
        <v>1200</v>
      </c>
      <c r="E254" s="6">
        <v>29.885000000000002</v>
      </c>
      <c r="F254" s="7">
        <v>35862</v>
      </c>
      <c r="G254" s="4" t="s">
        <v>28</v>
      </c>
    </row>
    <row r="255" spans="2:7" s="1" customFormat="1" ht="13.35" customHeight="1">
      <c r="B255" s="4" t="s">
        <v>129</v>
      </c>
      <c r="C255" s="30">
        <v>0.43134259259259261</v>
      </c>
      <c r="D255" s="5">
        <v>275</v>
      </c>
      <c r="E255" s="6">
        <v>29.885000000000002</v>
      </c>
      <c r="F255" s="7">
        <v>8218.375</v>
      </c>
      <c r="G255" s="4" t="s">
        <v>28</v>
      </c>
    </row>
    <row r="256" spans="2:7" s="1" customFormat="1" ht="13.35" customHeight="1">
      <c r="B256" s="4" t="s">
        <v>129</v>
      </c>
      <c r="C256" s="30">
        <v>0.43134259259259261</v>
      </c>
      <c r="D256" s="5">
        <v>1025</v>
      </c>
      <c r="E256" s="6">
        <v>29.885000000000002</v>
      </c>
      <c r="F256" s="7">
        <v>30632.125</v>
      </c>
      <c r="G256" s="4" t="s">
        <v>28</v>
      </c>
    </row>
    <row r="257" spans="2:7" s="1" customFormat="1" ht="13.35" customHeight="1">
      <c r="B257" s="4" t="s">
        <v>129</v>
      </c>
      <c r="C257" s="30">
        <v>0.43547453703703703</v>
      </c>
      <c r="D257" s="5">
        <v>178</v>
      </c>
      <c r="E257" s="6">
        <v>29.895</v>
      </c>
      <c r="F257" s="7">
        <v>5321.3099999999995</v>
      </c>
      <c r="G257" s="4" t="s">
        <v>28</v>
      </c>
    </row>
    <row r="258" spans="2:7" s="1" customFormat="1" ht="13.35" customHeight="1">
      <c r="B258" s="4" t="s">
        <v>129</v>
      </c>
      <c r="C258" s="30">
        <v>0.43548611111111107</v>
      </c>
      <c r="D258" s="5">
        <v>922</v>
      </c>
      <c r="E258" s="6">
        <v>29.895</v>
      </c>
      <c r="F258" s="7">
        <v>27563.19</v>
      </c>
      <c r="G258" s="4" t="s">
        <v>28</v>
      </c>
    </row>
    <row r="259" spans="2:7" s="1" customFormat="1" ht="13.35" customHeight="1">
      <c r="B259" s="4" t="s">
        <v>129</v>
      </c>
      <c r="C259" s="30">
        <v>0.43900462962962966</v>
      </c>
      <c r="D259" s="5">
        <v>1000</v>
      </c>
      <c r="E259" s="6">
        <v>29.895</v>
      </c>
      <c r="F259" s="7">
        <v>29895</v>
      </c>
      <c r="G259" s="4" t="s">
        <v>28</v>
      </c>
    </row>
    <row r="260" spans="2:7" s="1" customFormat="1" ht="13.35" customHeight="1">
      <c r="B260" s="4" t="s">
        <v>129</v>
      </c>
      <c r="C260" s="30">
        <v>0.4430324074074074</v>
      </c>
      <c r="D260" s="5">
        <v>310</v>
      </c>
      <c r="E260" s="6">
        <v>29.86</v>
      </c>
      <c r="F260" s="7">
        <v>9256.6</v>
      </c>
      <c r="G260" s="4" t="s">
        <v>28</v>
      </c>
    </row>
    <row r="261" spans="2:7" s="1" customFormat="1" ht="13.35" customHeight="1">
      <c r="B261" s="4" t="s">
        <v>129</v>
      </c>
      <c r="C261" s="30">
        <v>0.4430324074074074</v>
      </c>
      <c r="D261" s="5">
        <v>113</v>
      </c>
      <c r="E261" s="6">
        <v>29.86</v>
      </c>
      <c r="F261" s="7">
        <v>3374.18</v>
      </c>
      <c r="G261" s="4" t="s">
        <v>28</v>
      </c>
    </row>
    <row r="262" spans="2:7" s="1" customFormat="1" ht="13.35" customHeight="1">
      <c r="B262" s="4" t="s">
        <v>129</v>
      </c>
      <c r="C262" s="30">
        <v>0.4430324074074074</v>
      </c>
      <c r="D262" s="5">
        <v>380</v>
      </c>
      <c r="E262" s="6">
        <v>29.86</v>
      </c>
      <c r="F262" s="7">
        <v>11346.8</v>
      </c>
      <c r="G262" s="4" t="s">
        <v>18</v>
      </c>
    </row>
    <row r="263" spans="2:7" s="1" customFormat="1" ht="13.35" customHeight="1">
      <c r="B263" s="4" t="s">
        <v>129</v>
      </c>
      <c r="C263" s="30">
        <v>0.4430324074074074</v>
      </c>
      <c r="D263" s="5">
        <v>47</v>
      </c>
      <c r="E263" s="6">
        <v>29.86</v>
      </c>
      <c r="F263" s="7">
        <v>1403.42</v>
      </c>
      <c r="G263" s="4" t="s">
        <v>18</v>
      </c>
    </row>
    <row r="264" spans="2:7" s="1" customFormat="1" ht="13.35" customHeight="1">
      <c r="B264" s="4" t="s">
        <v>129</v>
      </c>
      <c r="C264" s="30">
        <v>0.44768518518518513</v>
      </c>
      <c r="D264" s="5">
        <v>348</v>
      </c>
      <c r="E264" s="6">
        <v>29.84</v>
      </c>
      <c r="F264" s="7">
        <v>10384.32</v>
      </c>
      <c r="G264" s="4" t="s">
        <v>28</v>
      </c>
    </row>
    <row r="265" spans="2:7" s="1" customFormat="1" ht="13.35" customHeight="1">
      <c r="B265" s="4" t="s">
        <v>129</v>
      </c>
      <c r="C265" s="30">
        <v>0.44768518518518513</v>
      </c>
      <c r="D265" s="5">
        <v>118</v>
      </c>
      <c r="E265" s="6">
        <v>29.84</v>
      </c>
      <c r="F265" s="7">
        <v>3521.12</v>
      </c>
      <c r="G265" s="4" t="s">
        <v>28</v>
      </c>
    </row>
    <row r="266" spans="2:7" s="1" customFormat="1" ht="13.35" customHeight="1">
      <c r="B266" s="4" t="s">
        <v>129</v>
      </c>
      <c r="C266" s="30">
        <v>0.44768518518518513</v>
      </c>
      <c r="D266" s="5">
        <v>326</v>
      </c>
      <c r="E266" s="6">
        <v>29.84</v>
      </c>
      <c r="F266" s="7">
        <v>9727.84</v>
      </c>
      <c r="G266" s="4" t="s">
        <v>28</v>
      </c>
    </row>
    <row r="267" spans="2:7" s="1" customFormat="1" ht="13.35" customHeight="1">
      <c r="B267" s="4" t="s">
        <v>129</v>
      </c>
      <c r="C267" s="30">
        <v>0.44768518518518513</v>
      </c>
      <c r="D267" s="5">
        <v>158</v>
      </c>
      <c r="E267" s="6">
        <v>29.84</v>
      </c>
      <c r="F267" s="7">
        <v>4714.72</v>
      </c>
      <c r="G267" s="4" t="s">
        <v>28</v>
      </c>
    </row>
    <row r="268" spans="2:7" s="1" customFormat="1" ht="13.35" customHeight="1">
      <c r="B268" s="4" t="s">
        <v>129</v>
      </c>
      <c r="C268" s="30">
        <v>0.45194444444444443</v>
      </c>
      <c r="D268" s="5">
        <v>1</v>
      </c>
      <c r="E268" s="6">
        <v>29.82</v>
      </c>
      <c r="F268" s="7">
        <v>29.82</v>
      </c>
      <c r="G268" s="4" t="s">
        <v>10</v>
      </c>
    </row>
    <row r="269" spans="2:7" s="1" customFormat="1" ht="13.35" customHeight="1">
      <c r="B269" s="4" t="s">
        <v>129</v>
      </c>
      <c r="C269" s="30">
        <v>0.45225694444444442</v>
      </c>
      <c r="D269" s="5">
        <v>200</v>
      </c>
      <c r="E269" s="6">
        <v>29.824999999999999</v>
      </c>
      <c r="F269" s="7">
        <v>5965</v>
      </c>
      <c r="G269" s="4" t="s">
        <v>28</v>
      </c>
    </row>
    <row r="270" spans="2:7" s="1" customFormat="1" ht="13.35" customHeight="1">
      <c r="B270" s="4" t="s">
        <v>129</v>
      </c>
      <c r="C270" s="30">
        <v>0.45225694444444442</v>
      </c>
      <c r="D270" s="5">
        <v>185</v>
      </c>
      <c r="E270" s="6">
        <v>29.824999999999999</v>
      </c>
      <c r="F270" s="7">
        <v>5517.625</v>
      </c>
      <c r="G270" s="4" t="s">
        <v>28</v>
      </c>
    </row>
    <row r="271" spans="2:7" s="1" customFormat="1" ht="13.35" customHeight="1">
      <c r="B271" s="4" t="s">
        <v>129</v>
      </c>
      <c r="C271" s="30">
        <v>0.45225694444444442</v>
      </c>
      <c r="D271" s="5">
        <v>184</v>
      </c>
      <c r="E271" s="6">
        <v>29.824999999999999</v>
      </c>
      <c r="F271" s="7">
        <v>5487.8</v>
      </c>
      <c r="G271" s="4" t="s">
        <v>28</v>
      </c>
    </row>
    <row r="272" spans="2:7" s="1" customFormat="1" ht="13.35" customHeight="1">
      <c r="B272" s="4" t="s">
        <v>129</v>
      </c>
      <c r="C272" s="30">
        <v>0.45225694444444442</v>
      </c>
      <c r="D272" s="5">
        <v>177</v>
      </c>
      <c r="E272" s="6">
        <v>29.824999999999999</v>
      </c>
      <c r="F272" s="7">
        <v>5279.0249999999996</v>
      </c>
      <c r="G272" s="4" t="s">
        <v>28</v>
      </c>
    </row>
    <row r="273" spans="2:7" s="1" customFormat="1" ht="13.35" customHeight="1">
      <c r="B273" s="4" t="s">
        <v>129</v>
      </c>
      <c r="C273" s="30">
        <v>0.45225694444444442</v>
      </c>
      <c r="D273" s="5">
        <v>53</v>
      </c>
      <c r="E273" s="6">
        <v>29.824999999999999</v>
      </c>
      <c r="F273" s="7">
        <v>1580.7249999999999</v>
      </c>
      <c r="G273" s="4" t="s">
        <v>28</v>
      </c>
    </row>
    <row r="274" spans="2:7" s="1" customFormat="1" ht="13.35" customHeight="1">
      <c r="B274" s="4" t="s">
        <v>129</v>
      </c>
      <c r="C274" s="30">
        <v>0.45575231481481482</v>
      </c>
      <c r="D274" s="5">
        <v>75</v>
      </c>
      <c r="E274" s="6">
        <v>29.79</v>
      </c>
      <c r="F274" s="7">
        <v>2234.25</v>
      </c>
      <c r="G274" s="4" t="s">
        <v>18</v>
      </c>
    </row>
    <row r="275" spans="2:7" s="1" customFormat="1" ht="13.35" customHeight="1">
      <c r="B275" s="4" t="s">
        <v>129</v>
      </c>
      <c r="C275" s="30">
        <v>0.45575231481481482</v>
      </c>
      <c r="D275" s="5">
        <v>73</v>
      </c>
      <c r="E275" s="6">
        <v>29.79</v>
      </c>
      <c r="F275" s="7">
        <v>2174.67</v>
      </c>
      <c r="G275" s="4" t="s">
        <v>18</v>
      </c>
    </row>
    <row r="276" spans="2:7" s="1" customFormat="1" ht="13.35" customHeight="1">
      <c r="B276" s="4" t="s">
        <v>129</v>
      </c>
      <c r="C276" s="30">
        <v>0.45575231481481482</v>
      </c>
      <c r="D276" s="5">
        <v>76</v>
      </c>
      <c r="E276" s="6">
        <v>29.79</v>
      </c>
      <c r="F276" s="7">
        <v>2264.04</v>
      </c>
      <c r="G276" s="4" t="s">
        <v>18</v>
      </c>
    </row>
    <row r="277" spans="2:7" s="1" customFormat="1" ht="13.35" customHeight="1">
      <c r="B277" s="4" t="s">
        <v>129</v>
      </c>
      <c r="C277" s="30">
        <v>0.45575231481481482</v>
      </c>
      <c r="D277" s="5">
        <v>72</v>
      </c>
      <c r="E277" s="6">
        <v>29.79</v>
      </c>
      <c r="F277" s="7">
        <v>2144.88</v>
      </c>
      <c r="G277" s="4" t="s">
        <v>18</v>
      </c>
    </row>
    <row r="278" spans="2:7" s="1" customFormat="1" ht="13.35" customHeight="1">
      <c r="B278" s="4" t="s">
        <v>129</v>
      </c>
      <c r="C278" s="30">
        <v>0.45575231481481482</v>
      </c>
      <c r="D278" s="5">
        <v>380</v>
      </c>
      <c r="E278" s="6">
        <v>29.79</v>
      </c>
      <c r="F278" s="7">
        <v>11320.199999999999</v>
      </c>
      <c r="G278" s="4" t="s">
        <v>18</v>
      </c>
    </row>
    <row r="279" spans="2:7" s="1" customFormat="1" ht="13.35" customHeight="1">
      <c r="B279" s="4" t="s">
        <v>129</v>
      </c>
      <c r="C279" s="30">
        <v>0.45575231481481482</v>
      </c>
      <c r="D279" s="5">
        <v>174</v>
      </c>
      <c r="E279" s="6">
        <v>29.79</v>
      </c>
      <c r="F279" s="7">
        <v>5183.46</v>
      </c>
      <c r="G279" s="4" t="s">
        <v>18</v>
      </c>
    </row>
    <row r="280" spans="2:7" s="1" customFormat="1" ht="13.35" customHeight="1">
      <c r="B280" s="4" t="s">
        <v>129</v>
      </c>
      <c r="C280" s="30">
        <v>0.4611574074074074</v>
      </c>
      <c r="D280" s="5">
        <v>750</v>
      </c>
      <c r="E280" s="6">
        <v>29.81</v>
      </c>
      <c r="F280" s="7">
        <v>22357.5</v>
      </c>
      <c r="G280" s="4" t="s">
        <v>28</v>
      </c>
    </row>
    <row r="281" spans="2:7" s="1" customFormat="1" ht="13.35" customHeight="1">
      <c r="B281" s="4" t="s">
        <v>129</v>
      </c>
      <c r="C281" s="30">
        <v>0.46481481481481479</v>
      </c>
      <c r="D281" s="5">
        <v>179</v>
      </c>
      <c r="E281" s="6">
        <v>29.805</v>
      </c>
      <c r="F281" s="7">
        <v>5335.0950000000003</v>
      </c>
      <c r="G281" s="4" t="s">
        <v>28</v>
      </c>
    </row>
    <row r="282" spans="2:7" s="1" customFormat="1" ht="13.35" customHeight="1">
      <c r="B282" s="4" t="s">
        <v>129</v>
      </c>
      <c r="C282" s="30">
        <v>0.46641203703703704</v>
      </c>
      <c r="D282" s="5">
        <v>185</v>
      </c>
      <c r="E282" s="6">
        <v>29.815000000000001</v>
      </c>
      <c r="F282" s="7">
        <v>5515.7750000000005</v>
      </c>
      <c r="G282" s="4" t="s">
        <v>28</v>
      </c>
    </row>
    <row r="283" spans="2:7" s="1" customFormat="1" ht="13.35" customHeight="1">
      <c r="B283" s="4" t="s">
        <v>129</v>
      </c>
      <c r="C283" s="30">
        <v>0.46641203703703704</v>
      </c>
      <c r="D283" s="5">
        <v>184</v>
      </c>
      <c r="E283" s="6">
        <v>29.815000000000001</v>
      </c>
      <c r="F283" s="7">
        <v>5485.96</v>
      </c>
      <c r="G283" s="4" t="s">
        <v>28</v>
      </c>
    </row>
    <row r="284" spans="2:7" s="1" customFormat="1" ht="13.35" customHeight="1">
      <c r="B284" s="4" t="s">
        <v>129</v>
      </c>
      <c r="C284" s="30">
        <v>0.46641203703703704</v>
      </c>
      <c r="D284" s="5">
        <v>44</v>
      </c>
      <c r="E284" s="6">
        <v>29.815000000000001</v>
      </c>
      <c r="F284" s="7">
        <v>1311.8600000000001</v>
      </c>
      <c r="G284" s="4" t="s">
        <v>18</v>
      </c>
    </row>
    <row r="285" spans="2:7" s="1" customFormat="1" ht="13.35" customHeight="1">
      <c r="B285" s="4" t="s">
        <v>129</v>
      </c>
      <c r="C285" s="30">
        <v>0.46641203703703704</v>
      </c>
      <c r="D285" s="5">
        <v>208</v>
      </c>
      <c r="E285" s="6">
        <v>29.815000000000001</v>
      </c>
      <c r="F285" s="7">
        <v>6201.52</v>
      </c>
      <c r="G285" s="4" t="s">
        <v>28</v>
      </c>
    </row>
    <row r="286" spans="2:7" s="1" customFormat="1" ht="13.35" customHeight="1">
      <c r="B286" s="4" t="s">
        <v>129</v>
      </c>
      <c r="C286" s="30">
        <v>0.47076388888888893</v>
      </c>
      <c r="D286" s="5">
        <v>17</v>
      </c>
      <c r="E286" s="6">
        <v>29.8</v>
      </c>
      <c r="F286" s="7">
        <v>506.6</v>
      </c>
      <c r="G286" s="4" t="s">
        <v>28</v>
      </c>
    </row>
    <row r="287" spans="2:7" s="1" customFormat="1" ht="13.35" customHeight="1">
      <c r="B287" s="4" t="s">
        <v>129</v>
      </c>
      <c r="C287" s="30">
        <v>0.47078703703703706</v>
      </c>
      <c r="D287" s="5">
        <v>1</v>
      </c>
      <c r="E287" s="6">
        <v>29.8</v>
      </c>
      <c r="F287" s="7">
        <v>29.8</v>
      </c>
      <c r="G287" s="4" t="s">
        <v>28</v>
      </c>
    </row>
    <row r="288" spans="2:7" s="1" customFormat="1" ht="13.35" customHeight="1">
      <c r="B288" s="4" t="s">
        <v>129</v>
      </c>
      <c r="C288" s="30">
        <v>0.4716319444444444</v>
      </c>
      <c r="D288" s="5">
        <v>184</v>
      </c>
      <c r="E288" s="6">
        <v>29.82</v>
      </c>
      <c r="F288" s="7">
        <v>5486.88</v>
      </c>
      <c r="G288" s="4" t="s">
        <v>28</v>
      </c>
    </row>
    <row r="289" spans="2:7" s="1" customFormat="1" ht="13.35" customHeight="1">
      <c r="B289" s="4" t="s">
        <v>129</v>
      </c>
      <c r="C289" s="30">
        <v>0.4716319444444444</v>
      </c>
      <c r="D289" s="5">
        <v>185</v>
      </c>
      <c r="E289" s="6">
        <v>29.82</v>
      </c>
      <c r="F289" s="7">
        <v>5516.7</v>
      </c>
      <c r="G289" s="4" t="s">
        <v>28</v>
      </c>
    </row>
    <row r="290" spans="2:7" s="1" customFormat="1" ht="13.35" customHeight="1">
      <c r="B290" s="4" t="s">
        <v>129</v>
      </c>
      <c r="C290" s="30">
        <v>0.4716319444444444</v>
      </c>
      <c r="D290" s="5">
        <v>200</v>
      </c>
      <c r="E290" s="6">
        <v>29.82</v>
      </c>
      <c r="F290" s="7">
        <v>5964</v>
      </c>
      <c r="G290" s="4" t="s">
        <v>28</v>
      </c>
    </row>
    <row r="291" spans="2:7" s="1" customFormat="1" ht="13.35" customHeight="1">
      <c r="B291" s="4" t="s">
        <v>129</v>
      </c>
      <c r="C291" s="30">
        <v>0.4716319444444444</v>
      </c>
      <c r="D291" s="5">
        <v>130</v>
      </c>
      <c r="E291" s="6">
        <v>29.82</v>
      </c>
      <c r="F291" s="7">
        <v>3876.6</v>
      </c>
      <c r="G291" s="4" t="s">
        <v>28</v>
      </c>
    </row>
    <row r="292" spans="2:7" s="1" customFormat="1" ht="13.35" customHeight="1">
      <c r="B292" s="4" t="s">
        <v>129</v>
      </c>
      <c r="C292" s="30">
        <v>0.4716319444444444</v>
      </c>
      <c r="D292" s="5">
        <v>33</v>
      </c>
      <c r="E292" s="6">
        <v>29.82</v>
      </c>
      <c r="F292" s="7">
        <v>984.06000000000006</v>
      </c>
      <c r="G292" s="4" t="s">
        <v>18</v>
      </c>
    </row>
    <row r="293" spans="2:7" s="1" customFormat="1" ht="13.35" customHeight="1">
      <c r="B293" s="4" t="s">
        <v>129</v>
      </c>
      <c r="C293" s="30">
        <v>0.47541666666666665</v>
      </c>
      <c r="D293" s="5">
        <v>169</v>
      </c>
      <c r="E293" s="6">
        <v>29.805</v>
      </c>
      <c r="F293" s="7">
        <v>5037.0450000000001</v>
      </c>
      <c r="G293" s="4" t="s">
        <v>28</v>
      </c>
    </row>
    <row r="294" spans="2:7" s="1" customFormat="1" ht="13.35" customHeight="1">
      <c r="B294" s="4" t="s">
        <v>129</v>
      </c>
      <c r="C294" s="30">
        <v>0.47541666666666665</v>
      </c>
      <c r="D294" s="5">
        <v>100</v>
      </c>
      <c r="E294" s="6">
        <v>29.805</v>
      </c>
      <c r="F294" s="7">
        <v>2980.5</v>
      </c>
      <c r="G294" s="4" t="s">
        <v>18</v>
      </c>
    </row>
    <row r="295" spans="2:7" s="1" customFormat="1" ht="13.35" customHeight="1">
      <c r="B295" s="4" t="s">
        <v>129</v>
      </c>
      <c r="C295" s="30">
        <v>0.4755671296296296</v>
      </c>
      <c r="D295" s="5">
        <v>563</v>
      </c>
      <c r="E295" s="6">
        <v>29.805</v>
      </c>
      <c r="F295" s="7">
        <v>16780.215</v>
      </c>
      <c r="G295" s="4" t="s">
        <v>18</v>
      </c>
    </row>
    <row r="296" spans="2:7" s="1" customFormat="1" ht="13.35" customHeight="1">
      <c r="B296" s="4" t="s">
        <v>129</v>
      </c>
      <c r="C296" s="30">
        <v>0.4755671296296296</v>
      </c>
      <c r="D296" s="5">
        <v>168</v>
      </c>
      <c r="E296" s="6">
        <v>29.805</v>
      </c>
      <c r="F296" s="7">
        <v>5007.24</v>
      </c>
      <c r="G296" s="4" t="s">
        <v>10</v>
      </c>
    </row>
    <row r="297" spans="2:7" s="1" customFormat="1" ht="13.35" customHeight="1">
      <c r="B297" s="4" t="s">
        <v>129</v>
      </c>
      <c r="C297" s="30">
        <v>0.48055555555555557</v>
      </c>
      <c r="D297" s="5">
        <v>185</v>
      </c>
      <c r="E297" s="6">
        <v>29.785</v>
      </c>
      <c r="F297" s="7">
        <v>5510.2250000000004</v>
      </c>
      <c r="G297" s="4" t="s">
        <v>28</v>
      </c>
    </row>
    <row r="298" spans="2:7" s="1" customFormat="1" ht="13.35" customHeight="1">
      <c r="B298" s="4" t="s">
        <v>129</v>
      </c>
      <c r="C298" s="30">
        <v>0.48055555555555557</v>
      </c>
      <c r="D298" s="5">
        <v>46</v>
      </c>
      <c r="E298" s="6">
        <v>29.785</v>
      </c>
      <c r="F298" s="7">
        <v>1370.11</v>
      </c>
      <c r="G298" s="4" t="s">
        <v>28</v>
      </c>
    </row>
    <row r="299" spans="2:7" s="1" customFormat="1" ht="13.35" customHeight="1">
      <c r="B299" s="4" t="s">
        <v>129</v>
      </c>
      <c r="C299" s="30">
        <v>0.48055555555555557</v>
      </c>
      <c r="D299" s="5">
        <v>25</v>
      </c>
      <c r="E299" s="6">
        <v>29.785</v>
      </c>
      <c r="F299" s="7">
        <v>744.625</v>
      </c>
      <c r="G299" s="4" t="s">
        <v>18</v>
      </c>
    </row>
    <row r="300" spans="2:7" s="1" customFormat="1" ht="13.35" customHeight="1">
      <c r="B300" s="4" t="s">
        <v>129</v>
      </c>
      <c r="C300" s="30">
        <v>0.48055555555555557</v>
      </c>
      <c r="D300" s="5">
        <v>16</v>
      </c>
      <c r="E300" s="6">
        <v>29.785</v>
      </c>
      <c r="F300" s="7">
        <v>476.56</v>
      </c>
      <c r="G300" s="4" t="s">
        <v>18</v>
      </c>
    </row>
    <row r="301" spans="2:7" s="1" customFormat="1" ht="13.35" customHeight="1">
      <c r="B301" s="4" t="s">
        <v>129</v>
      </c>
      <c r="C301" s="30">
        <v>0.48055555555555557</v>
      </c>
      <c r="D301" s="5">
        <v>296</v>
      </c>
      <c r="E301" s="6">
        <v>29.785</v>
      </c>
      <c r="F301" s="7">
        <v>8816.36</v>
      </c>
      <c r="G301" s="4" t="s">
        <v>18</v>
      </c>
    </row>
    <row r="302" spans="2:7" s="1" customFormat="1" ht="13.35" customHeight="1">
      <c r="B302" s="4" t="s">
        <v>129</v>
      </c>
      <c r="C302" s="30">
        <v>0.48091435185185188</v>
      </c>
      <c r="D302" s="5">
        <v>182</v>
      </c>
      <c r="E302" s="6">
        <v>29.81</v>
      </c>
      <c r="F302" s="7">
        <v>5425.42</v>
      </c>
      <c r="G302" s="4" t="s">
        <v>28</v>
      </c>
    </row>
    <row r="303" spans="2:7" s="1" customFormat="1" ht="13.35" customHeight="1">
      <c r="B303" s="4" t="s">
        <v>129</v>
      </c>
      <c r="C303" s="30">
        <v>0.48524305555555558</v>
      </c>
      <c r="D303" s="5">
        <v>185</v>
      </c>
      <c r="E303" s="6">
        <v>29.81</v>
      </c>
      <c r="F303" s="7">
        <v>5514.8499999999995</v>
      </c>
      <c r="G303" s="4" t="s">
        <v>28</v>
      </c>
    </row>
    <row r="304" spans="2:7" s="1" customFormat="1" ht="13.35" customHeight="1">
      <c r="B304" s="4" t="s">
        <v>129</v>
      </c>
      <c r="C304" s="30">
        <v>0.48524305555555558</v>
      </c>
      <c r="D304" s="5">
        <v>184</v>
      </c>
      <c r="E304" s="6">
        <v>29.81</v>
      </c>
      <c r="F304" s="7">
        <v>5485.04</v>
      </c>
      <c r="G304" s="4" t="s">
        <v>28</v>
      </c>
    </row>
    <row r="305" spans="2:7" s="1" customFormat="1" ht="13.35" customHeight="1">
      <c r="B305" s="4" t="s">
        <v>129</v>
      </c>
      <c r="C305" s="30">
        <v>0.48524305555555558</v>
      </c>
      <c r="D305" s="5">
        <v>228</v>
      </c>
      <c r="E305" s="6">
        <v>29.81</v>
      </c>
      <c r="F305" s="7">
        <v>6796.6799999999994</v>
      </c>
      <c r="G305" s="4" t="s">
        <v>28</v>
      </c>
    </row>
    <row r="306" spans="2:7" s="1" customFormat="1" ht="13.35" customHeight="1">
      <c r="B306" s="4" t="s">
        <v>129</v>
      </c>
      <c r="C306" s="30">
        <v>0.48672453703703705</v>
      </c>
      <c r="D306" s="5">
        <v>103</v>
      </c>
      <c r="E306" s="6">
        <v>29.82</v>
      </c>
      <c r="F306" s="7">
        <v>3071.46</v>
      </c>
      <c r="G306" s="4" t="s">
        <v>28</v>
      </c>
    </row>
    <row r="307" spans="2:7" s="1" customFormat="1" ht="13.35" customHeight="1">
      <c r="B307" s="4" t="s">
        <v>129</v>
      </c>
      <c r="C307" s="30">
        <v>0.49040509259259263</v>
      </c>
      <c r="D307" s="5">
        <v>1300</v>
      </c>
      <c r="E307" s="6">
        <v>29.81</v>
      </c>
      <c r="F307" s="7">
        <v>38753</v>
      </c>
      <c r="G307" s="4" t="s">
        <v>28</v>
      </c>
    </row>
    <row r="308" spans="2:7" s="1" customFormat="1" ht="13.35" customHeight="1">
      <c r="B308" s="4" t="s">
        <v>129</v>
      </c>
      <c r="C308" s="30">
        <v>0.49649305555555556</v>
      </c>
      <c r="D308" s="5">
        <v>700</v>
      </c>
      <c r="E308" s="6">
        <v>29.82</v>
      </c>
      <c r="F308" s="7">
        <v>20874</v>
      </c>
      <c r="G308" s="4" t="s">
        <v>28</v>
      </c>
    </row>
    <row r="309" spans="2:7" s="1" customFormat="1" ht="13.35" customHeight="1">
      <c r="B309" s="4" t="s">
        <v>129</v>
      </c>
      <c r="C309" s="30">
        <v>0.50053240740740745</v>
      </c>
      <c r="D309" s="5">
        <v>200</v>
      </c>
      <c r="E309" s="6">
        <v>29.795000000000002</v>
      </c>
      <c r="F309" s="7">
        <v>5959</v>
      </c>
      <c r="G309" s="4" t="s">
        <v>28</v>
      </c>
    </row>
    <row r="310" spans="2:7" s="1" customFormat="1" ht="13.35" customHeight="1">
      <c r="B310" s="4" t="s">
        <v>129</v>
      </c>
      <c r="C310" s="30">
        <v>0.50053240740740745</v>
      </c>
      <c r="D310" s="5">
        <v>199</v>
      </c>
      <c r="E310" s="6">
        <v>29.795000000000002</v>
      </c>
      <c r="F310" s="7">
        <v>5929.2049999999999</v>
      </c>
      <c r="G310" s="4" t="s">
        <v>28</v>
      </c>
    </row>
    <row r="311" spans="2:7" s="1" customFormat="1" ht="13.35" customHeight="1">
      <c r="B311" s="4" t="s">
        <v>129</v>
      </c>
      <c r="C311" s="30">
        <v>0.50053240740740745</v>
      </c>
      <c r="D311" s="5">
        <v>194</v>
      </c>
      <c r="E311" s="6">
        <v>29.795000000000002</v>
      </c>
      <c r="F311" s="7">
        <v>5780.2300000000005</v>
      </c>
      <c r="G311" s="4" t="s">
        <v>28</v>
      </c>
    </row>
    <row r="312" spans="2:7" s="1" customFormat="1" ht="13.35" customHeight="1">
      <c r="B312" s="4" t="s">
        <v>129</v>
      </c>
      <c r="C312" s="30">
        <v>0.50053240740740745</v>
      </c>
      <c r="D312" s="5">
        <v>188</v>
      </c>
      <c r="E312" s="6">
        <v>29.795000000000002</v>
      </c>
      <c r="F312" s="7">
        <v>5601.46</v>
      </c>
      <c r="G312" s="4" t="s">
        <v>28</v>
      </c>
    </row>
    <row r="313" spans="2:7" s="1" customFormat="1" ht="13.35" customHeight="1">
      <c r="B313" s="4" t="s">
        <v>129</v>
      </c>
      <c r="C313" s="30">
        <v>0.50053240740740745</v>
      </c>
      <c r="D313" s="5">
        <v>35</v>
      </c>
      <c r="E313" s="6">
        <v>29.795000000000002</v>
      </c>
      <c r="F313" s="7">
        <v>1042.825</v>
      </c>
      <c r="G313" s="4" t="s">
        <v>28</v>
      </c>
    </row>
    <row r="314" spans="2:7" s="1" customFormat="1" ht="13.35" customHeight="1">
      <c r="B314" s="4" t="s">
        <v>129</v>
      </c>
      <c r="C314" s="30">
        <v>0.50053240740740745</v>
      </c>
      <c r="D314" s="5">
        <v>380</v>
      </c>
      <c r="E314" s="6">
        <v>29.795000000000002</v>
      </c>
      <c r="F314" s="7">
        <v>11322.1</v>
      </c>
      <c r="G314" s="4" t="s">
        <v>18</v>
      </c>
    </row>
    <row r="315" spans="2:7" s="1" customFormat="1" ht="13.35" customHeight="1">
      <c r="B315" s="4" t="s">
        <v>129</v>
      </c>
      <c r="C315" s="30">
        <v>0.50053240740740745</v>
      </c>
      <c r="D315" s="5">
        <v>4</v>
      </c>
      <c r="E315" s="6">
        <v>29.795000000000002</v>
      </c>
      <c r="F315" s="7">
        <v>119.18</v>
      </c>
      <c r="G315" s="4" t="s">
        <v>18</v>
      </c>
    </row>
    <row r="316" spans="2:7" s="1" customFormat="1" ht="13.35" customHeight="1">
      <c r="B316" s="4" t="s">
        <v>129</v>
      </c>
      <c r="C316" s="30">
        <v>0.50055555555555553</v>
      </c>
      <c r="D316" s="5">
        <v>200</v>
      </c>
      <c r="E316" s="6">
        <v>29.795000000000002</v>
      </c>
      <c r="F316" s="7">
        <v>5959</v>
      </c>
      <c r="G316" s="4" t="s">
        <v>10</v>
      </c>
    </row>
    <row r="317" spans="2:7" s="1" customFormat="1" ht="13.35" customHeight="1">
      <c r="B317" s="4" t="s">
        <v>129</v>
      </c>
      <c r="C317" s="30">
        <v>0.50414351851851846</v>
      </c>
      <c r="D317" s="5">
        <v>274</v>
      </c>
      <c r="E317" s="6">
        <v>29.774999999999999</v>
      </c>
      <c r="F317" s="7">
        <v>8158.3499999999995</v>
      </c>
      <c r="G317" s="4" t="s">
        <v>28</v>
      </c>
    </row>
    <row r="318" spans="2:7" s="1" customFormat="1" ht="13.35" customHeight="1">
      <c r="B318" s="4" t="s">
        <v>129</v>
      </c>
      <c r="C318" s="30">
        <v>0.50418981481481484</v>
      </c>
      <c r="D318" s="5">
        <v>676</v>
      </c>
      <c r="E318" s="6">
        <v>29.774999999999999</v>
      </c>
      <c r="F318" s="7">
        <v>20127.899999999998</v>
      </c>
      <c r="G318" s="4" t="s">
        <v>28</v>
      </c>
    </row>
    <row r="319" spans="2:7" s="1" customFormat="1" ht="13.35" customHeight="1">
      <c r="B319" s="4" t="s">
        <v>129</v>
      </c>
      <c r="C319" s="30">
        <v>0.50810185185185186</v>
      </c>
      <c r="D319" s="5">
        <v>700</v>
      </c>
      <c r="E319" s="6">
        <v>29.79</v>
      </c>
      <c r="F319" s="7">
        <v>20853</v>
      </c>
      <c r="G319" s="4" t="s">
        <v>28</v>
      </c>
    </row>
    <row r="320" spans="2:7" s="1" customFormat="1" ht="13.35" customHeight="1">
      <c r="B320" s="4" t="s">
        <v>129</v>
      </c>
      <c r="C320" s="30">
        <v>0.51261574074074068</v>
      </c>
      <c r="D320" s="5">
        <v>700</v>
      </c>
      <c r="E320" s="6">
        <v>29.79</v>
      </c>
      <c r="F320" s="7">
        <v>20853</v>
      </c>
      <c r="G320" s="4" t="s">
        <v>28</v>
      </c>
    </row>
    <row r="321" spans="2:7" s="1" customFormat="1" ht="13.35" customHeight="1">
      <c r="B321" s="4" t="s">
        <v>129</v>
      </c>
      <c r="C321" s="30">
        <v>0.5174305555555555</v>
      </c>
      <c r="D321" s="5">
        <v>187</v>
      </c>
      <c r="E321" s="6">
        <v>29.76</v>
      </c>
      <c r="F321" s="7">
        <v>5565.12</v>
      </c>
      <c r="G321" s="4" t="s">
        <v>28</v>
      </c>
    </row>
    <row r="322" spans="2:7" s="1" customFormat="1" ht="13.35" customHeight="1">
      <c r="B322" s="4" t="s">
        <v>129</v>
      </c>
      <c r="C322" s="30">
        <v>0.5174305555555555</v>
      </c>
      <c r="D322" s="5">
        <v>200</v>
      </c>
      <c r="E322" s="6">
        <v>29.76</v>
      </c>
      <c r="F322" s="7">
        <v>5952</v>
      </c>
      <c r="G322" s="4" t="s">
        <v>28</v>
      </c>
    </row>
    <row r="323" spans="2:7" s="1" customFormat="1" ht="13.35" customHeight="1">
      <c r="B323" s="4" t="s">
        <v>129</v>
      </c>
      <c r="C323" s="30">
        <v>0.5174305555555555</v>
      </c>
      <c r="D323" s="5">
        <v>115</v>
      </c>
      <c r="E323" s="6">
        <v>29.76</v>
      </c>
      <c r="F323" s="7">
        <v>3422.4</v>
      </c>
      <c r="G323" s="4" t="s">
        <v>28</v>
      </c>
    </row>
    <row r="324" spans="2:7" s="1" customFormat="1" ht="13.35" customHeight="1">
      <c r="B324" s="4" t="s">
        <v>129</v>
      </c>
      <c r="C324" s="30">
        <v>0.51744212962962965</v>
      </c>
      <c r="D324" s="5">
        <v>198</v>
      </c>
      <c r="E324" s="6">
        <v>29.76</v>
      </c>
      <c r="F324" s="7">
        <v>5892.4800000000005</v>
      </c>
      <c r="G324" s="4" t="s">
        <v>18</v>
      </c>
    </row>
    <row r="325" spans="2:7" s="1" customFormat="1" ht="13.35" customHeight="1">
      <c r="B325" s="4" t="s">
        <v>129</v>
      </c>
      <c r="C325" s="30">
        <v>0.5209259259259259</v>
      </c>
      <c r="D325" s="5">
        <v>62</v>
      </c>
      <c r="E325" s="6">
        <v>29.74</v>
      </c>
      <c r="F325" s="7">
        <v>1843.8799999999999</v>
      </c>
      <c r="G325" s="4" t="s">
        <v>28</v>
      </c>
    </row>
    <row r="326" spans="2:7" s="1" customFormat="1" ht="13.35" customHeight="1">
      <c r="B326" s="4" t="s">
        <v>129</v>
      </c>
      <c r="C326" s="30">
        <v>0.5209259259259259</v>
      </c>
      <c r="D326" s="5">
        <v>638</v>
      </c>
      <c r="E326" s="6">
        <v>29.74</v>
      </c>
      <c r="F326" s="7">
        <v>18974.12</v>
      </c>
      <c r="G326" s="4" t="s">
        <v>28</v>
      </c>
    </row>
    <row r="327" spans="2:7" s="1" customFormat="1" ht="13.35" customHeight="1">
      <c r="B327" s="4" t="s">
        <v>129</v>
      </c>
      <c r="C327" s="30">
        <v>0.52460648148148148</v>
      </c>
      <c r="D327" s="5">
        <v>1000</v>
      </c>
      <c r="E327" s="6">
        <v>29.734999999999999</v>
      </c>
      <c r="F327" s="7">
        <v>29735</v>
      </c>
      <c r="G327" s="4" t="s">
        <v>28</v>
      </c>
    </row>
    <row r="328" spans="2:7" s="1" customFormat="1" ht="13.35" customHeight="1">
      <c r="B328" s="4" t="s">
        <v>129</v>
      </c>
      <c r="C328" s="30">
        <v>0.53122685185185181</v>
      </c>
      <c r="D328" s="5">
        <v>750</v>
      </c>
      <c r="E328" s="6">
        <v>29.82</v>
      </c>
      <c r="F328" s="7">
        <v>22365</v>
      </c>
      <c r="G328" s="4" t="s">
        <v>28</v>
      </c>
    </row>
    <row r="329" spans="2:7" s="1" customFormat="1" ht="13.35" customHeight="1">
      <c r="B329" s="4" t="s">
        <v>129</v>
      </c>
      <c r="C329" s="30">
        <v>0.5349652777777778</v>
      </c>
      <c r="D329" s="5">
        <v>850</v>
      </c>
      <c r="E329" s="6">
        <v>29.87</v>
      </c>
      <c r="F329" s="7">
        <v>25389.5</v>
      </c>
      <c r="G329" s="4" t="s">
        <v>28</v>
      </c>
    </row>
    <row r="330" spans="2:7" s="1" customFormat="1" ht="13.35" customHeight="1">
      <c r="B330" s="4" t="s">
        <v>129</v>
      </c>
      <c r="C330" s="30">
        <v>0.53855324074074074</v>
      </c>
      <c r="D330" s="5">
        <v>950</v>
      </c>
      <c r="E330" s="6">
        <v>29.914999999999999</v>
      </c>
      <c r="F330" s="7">
        <v>28419.25</v>
      </c>
      <c r="G330" s="4" t="s">
        <v>28</v>
      </c>
    </row>
    <row r="331" spans="2:7" s="1" customFormat="1" ht="13.35" customHeight="1">
      <c r="B331" s="4" t="s">
        <v>129</v>
      </c>
      <c r="C331" s="30">
        <v>0.54224537037037035</v>
      </c>
      <c r="D331" s="5">
        <v>470</v>
      </c>
      <c r="E331" s="6">
        <v>29.84</v>
      </c>
      <c r="F331" s="7">
        <v>14024.8</v>
      </c>
      <c r="G331" s="4" t="s">
        <v>28</v>
      </c>
    </row>
    <row r="332" spans="2:7" s="1" customFormat="1" ht="13.35" customHeight="1">
      <c r="B332" s="4" t="s">
        <v>129</v>
      </c>
      <c r="C332" s="30">
        <v>0.54224537037037035</v>
      </c>
      <c r="D332" s="5">
        <v>380</v>
      </c>
      <c r="E332" s="6">
        <v>29.84</v>
      </c>
      <c r="F332" s="7">
        <v>11339.2</v>
      </c>
      <c r="G332" s="4" t="s">
        <v>28</v>
      </c>
    </row>
    <row r="333" spans="2:7" s="1" customFormat="1" ht="13.35" customHeight="1">
      <c r="B333" s="4" t="s">
        <v>129</v>
      </c>
      <c r="C333" s="30">
        <v>0.54629629629629628</v>
      </c>
      <c r="D333" s="5">
        <v>900</v>
      </c>
      <c r="E333" s="6">
        <v>29.86</v>
      </c>
      <c r="F333" s="7">
        <v>26874</v>
      </c>
      <c r="G333" s="4" t="s">
        <v>28</v>
      </c>
    </row>
    <row r="334" spans="2:7" s="1" customFormat="1" ht="13.35" customHeight="1">
      <c r="B334" s="4" t="s">
        <v>129</v>
      </c>
      <c r="C334" s="30">
        <v>0.55094907407407401</v>
      </c>
      <c r="D334" s="5">
        <v>250</v>
      </c>
      <c r="E334" s="6">
        <v>29.88</v>
      </c>
      <c r="F334" s="7">
        <v>7470</v>
      </c>
      <c r="G334" s="4" t="s">
        <v>28</v>
      </c>
    </row>
    <row r="335" spans="2:7" s="1" customFormat="1" ht="13.35" customHeight="1">
      <c r="B335" s="4" t="s">
        <v>129</v>
      </c>
      <c r="C335" s="30">
        <v>0.55094907407407401</v>
      </c>
      <c r="D335" s="5">
        <v>126</v>
      </c>
      <c r="E335" s="6">
        <v>29.88</v>
      </c>
      <c r="F335" s="7">
        <v>3764.8799999999997</v>
      </c>
      <c r="G335" s="4" t="s">
        <v>28</v>
      </c>
    </row>
    <row r="336" spans="2:7" s="1" customFormat="1" ht="13.35" customHeight="1">
      <c r="B336" s="4" t="s">
        <v>129</v>
      </c>
      <c r="C336" s="30">
        <v>0.55094907407407401</v>
      </c>
      <c r="D336" s="5">
        <v>100</v>
      </c>
      <c r="E336" s="6">
        <v>29.88</v>
      </c>
      <c r="F336" s="7">
        <v>2988</v>
      </c>
      <c r="G336" s="4" t="s">
        <v>10</v>
      </c>
    </row>
    <row r="337" spans="2:7" s="1" customFormat="1" ht="13.35" customHeight="1">
      <c r="B337" s="4" t="s">
        <v>129</v>
      </c>
      <c r="C337" s="30">
        <v>0.55094907407407401</v>
      </c>
      <c r="D337" s="5">
        <v>380</v>
      </c>
      <c r="E337" s="6">
        <v>29.88</v>
      </c>
      <c r="F337" s="7">
        <v>11354.4</v>
      </c>
      <c r="G337" s="4" t="s">
        <v>18</v>
      </c>
    </row>
    <row r="338" spans="2:7" s="1" customFormat="1" ht="13.35" customHeight="1">
      <c r="B338" s="4" t="s">
        <v>129</v>
      </c>
      <c r="C338" s="30">
        <v>0.55094907407407401</v>
      </c>
      <c r="D338" s="5">
        <v>380</v>
      </c>
      <c r="E338" s="6">
        <v>29.88</v>
      </c>
      <c r="F338" s="7">
        <v>11354.4</v>
      </c>
      <c r="G338" s="4" t="s">
        <v>18</v>
      </c>
    </row>
    <row r="339" spans="2:7" s="1" customFormat="1" ht="13.35" customHeight="1">
      <c r="B339" s="4" t="s">
        <v>129</v>
      </c>
      <c r="C339" s="30">
        <v>0.55094907407407401</v>
      </c>
      <c r="D339" s="5">
        <v>220</v>
      </c>
      <c r="E339" s="6">
        <v>29.88</v>
      </c>
      <c r="F339" s="7">
        <v>6573.5999999999995</v>
      </c>
      <c r="G339" s="4" t="s">
        <v>18</v>
      </c>
    </row>
    <row r="340" spans="2:7" s="1" customFormat="1" ht="13.35" customHeight="1">
      <c r="B340" s="4" t="s">
        <v>129</v>
      </c>
      <c r="C340" s="30">
        <v>0.55094907407407401</v>
      </c>
      <c r="D340" s="5">
        <v>44</v>
      </c>
      <c r="E340" s="6">
        <v>29.88</v>
      </c>
      <c r="F340" s="7">
        <v>1314.72</v>
      </c>
      <c r="G340" s="4" t="s">
        <v>18</v>
      </c>
    </row>
    <row r="341" spans="2:7" s="1" customFormat="1" ht="13.35" customHeight="1">
      <c r="B341" s="4" t="s">
        <v>129</v>
      </c>
      <c r="C341" s="30">
        <v>0.55539351851851848</v>
      </c>
      <c r="D341" s="5">
        <v>700</v>
      </c>
      <c r="E341" s="6">
        <v>29.875</v>
      </c>
      <c r="F341" s="7">
        <v>20912.5</v>
      </c>
      <c r="G341" s="4" t="s">
        <v>28</v>
      </c>
    </row>
    <row r="342" spans="2:7" s="1" customFormat="1" ht="13.35" customHeight="1">
      <c r="B342" s="4" t="s">
        <v>129</v>
      </c>
      <c r="C342" s="30">
        <v>0.55901620370370375</v>
      </c>
      <c r="D342" s="5">
        <v>650</v>
      </c>
      <c r="E342" s="6">
        <v>29.88</v>
      </c>
      <c r="F342" s="7">
        <v>19422</v>
      </c>
      <c r="G342" s="4" t="s">
        <v>28</v>
      </c>
    </row>
    <row r="343" spans="2:7" s="1" customFormat="1" ht="13.35" customHeight="1">
      <c r="B343" s="4" t="s">
        <v>129</v>
      </c>
      <c r="C343" s="30">
        <v>0.56252314814814819</v>
      </c>
      <c r="D343" s="5">
        <v>380</v>
      </c>
      <c r="E343" s="6">
        <v>29.885000000000002</v>
      </c>
      <c r="F343" s="7">
        <v>11356.300000000001</v>
      </c>
      <c r="G343" s="4" t="s">
        <v>18</v>
      </c>
    </row>
    <row r="344" spans="2:7" s="1" customFormat="1" ht="13.35" customHeight="1">
      <c r="B344" s="4" t="s">
        <v>129</v>
      </c>
      <c r="C344" s="30">
        <v>0.56252314814814819</v>
      </c>
      <c r="D344" s="5">
        <v>380</v>
      </c>
      <c r="E344" s="6">
        <v>29.885000000000002</v>
      </c>
      <c r="F344" s="7">
        <v>11356.300000000001</v>
      </c>
      <c r="G344" s="4" t="s">
        <v>18</v>
      </c>
    </row>
    <row r="345" spans="2:7" s="1" customFormat="1" ht="13.35" customHeight="1">
      <c r="B345" s="4" t="s">
        <v>129</v>
      </c>
      <c r="C345" s="30">
        <v>0.56252314814814819</v>
      </c>
      <c r="D345" s="5">
        <v>152</v>
      </c>
      <c r="E345" s="6">
        <v>29.885000000000002</v>
      </c>
      <c r="F345" s="7">
        <v>4542.5200000000004</v>
      </c>
      <c r="G345" s="4" t="s">
        <v>18</v>
      </c>
    </row>
    <row r="346" spans="2:7" s="1" customFormat="1" ht="13.35" customHeight="1">
      <c r="B346" s="4" t="s">
        <v>129</v>
      </c>
      <c r="C346" s="30">
        <v>0.56252314814814819</v>
      </c>
      <c r="D346" s="5">
        <v>114</v>
      </c>
      <c r="E346" s="6">
        <v>29.885000000000002</v>
      </c>
      <c r="F346" s="7">
        <v>3406.8900000000003</v>
      </c>
      <c r="G346" s="4" t="s">
        <v>18</v>
      </c>
    </row>
    <row r="347" spans="2:7" s="1" customFormat="1" ht="13.35" customHeight="1">
      <c r="B347" s="4" t="s">
        <v>129</v>
      </c>
      <c r="C347" s="30">
        <v>0.56252314814814819</v>
      </c>
      <c r="D347" s="5">
        <v>274</v>
      </c>
      <c r="E347" s="6">
        <v>29.885000000000002</v>
      </c>
      <c r="F347" s="7">
        <v>8188.4900000000007</v>
      </c>
      <c r="G347" s="4" t="s">
        <v>18</v>
      </c>
    </row>
    <row r="348" spans="2:7" s="1" customFormat="1" ht="13.35" customHeight="1">
      <c r="B348" s="4" t="s">
        <v>129</v>
      </c>
      <c r="C348" s="30">
        <v>0.56618055555555558</v>
      </c>
      <c r="D348" s="5">
        <v>850</v>
      </c>
      <c r="E348" s="6">
        <v>29.855</v>
      </c>
      <c r="F348" s="7">
        <v>25376.75</v>
      </c>
      <c r="G348" s="4" t="s">
        <v>28</v>
      </c>
    </row>
    <row r="349" spans="2:7" s="1" customFormat="1" ht="13.35" customHeight="1">
      <c r="B349" s="4" t="s">
        <v>129</v>
      </c>
      <c r="C349" s="30">
        <v>0.56980324074074074</v>
      </c>
      <c r="D349" s="5">
        <v>900</v>
      </c>
      <c r="E349" s="6">
        <v>29.885000000000002</v>
      </c>
      <c r="F349" s="7">
        <v>26896.5</v>
      </c>
      <c r="G349" s="4" t="s">
        <v>28</v>
      </c>
    </row>
    <row r="350" spans="2:7" s="1" customFormat="1" ht="13.35" customHeight="1">
      <c r="B350" s="4" t="s">
        <v>129</v>
      </c>
      <c r="C350" s="30">
        <v>0.57332175925925932</v>
      </c>
      <c r="D350" s="5">
        <v>105</v>
      </c>
      <c r="E350" s="6">
        <v>29.93</v>
      </c>
      <c r="F350" s="7">
        <v>3142.65</v>
      </c>
      <c r="G350" s="4" t="s">
        <v>28</v>
      </c>
    </row>
    <row r="351" spans="2:7" s="1" customFormat="1" ht="13.35" customHeight="1">
      <c r="B351" s="4" t="s">
        <v>129</v>
      </c>
      <c r="C351" s="30">
        <v>0.57332175925925932</v>
      </c>
      <c r="D351" s="5">
        <v>795</v>
      </c>
      <c r="E351" s="6">
        <v>29.93</v>
      </c>
      <c r="F351" s="7">
        <v>23794.35</v>
      </c>
      <c r="G351" s="4" t="s">
        <v>28</v>
      </c>
    </row>
    <row r="352" spans="2:7" s="1" customFormat="1" ht="13.35" customHeight="1">
      <c r="B352" s="4" t="s">
        <v>129</v>
      </c>
      <c r="C352" s="30">
        <v>0.5770601851851852</v>
      </c>
      <c r="D352" s="5">
        <v>3</v>
      </c>
      <c r="E352" s="6">
        <v>29.954999999999998</v>
      </c>
      <c r="F352" s="7">
        <v>89.864999999999995</v>
      </c>
      <c r="G352" s="4" t="s">
        <v>10</v>
      </c>
    </row>
    <row r="353" spans="2:7" s="1" customFormat="1" ht="13.35" customHeight="1">
      <c r="B353" s="4" t="s">
        <v>129</v>
      </c>
      <c r="C353" s="30">
        <v>0.57710648148148147</v>
      </c>
      <c r="D353" s="5">
        <v>178</v>
      </c>
      <c r="E353" s="6">
        <v>29.954999999999998</v>
      </c>
      <c r="F353" s="7">
        <v>5331.99</v>
      </c>
      <c r="G353" s="4" t="s">
        <v>10</v>
      </c>
    </row>
    <row r="354" spans="2:7" s="1" customFormat="1" ht="13.35" customHeight="1">
      <c r="B354" s="4" t="s">
        <v>129</v>
      </c>
      <c r="C354" s="30">
        <v>0.57710648148148147</v>
      </c>
      <c r="D354" s="5">
        <v>619</v>
      </c>
      <c r="E354" s="6">
        <v>29.954999999999998</v>
      </c>
      <c r="F354" s="7">
        <v>18542.145</v>
      </c>
      <c r="G354" s="4" t="s">
        <v>10</v>
      </c>
    </row>
    <row r="355" spans="2:7" s="1" customFormat="1" ht="13.35" customHeight="1">
      <c r="B355" s="4" t="s">
        <v>129</v>
      </c>
      <c r="C355" s="30">
        <v>0.58065972222222217</v>
      </c>
      <c r="D355" s="5">
        <v>209</v>
      </c>
      <c r="E355" s="6">
        <v>29.945</v>
      </c>
      <c r="F355" s="7">
        <v>6258.5050000000001</v>
      </c>
      <c r="G355" s="4" t="s">
        <v>28</v>
      </c>
    </row>
    <row r="356" spans="2:7" s="1" customFormat="1" ht="13.35" customHeight="1">
      <c r="B356" s="4" t="s">
        <v>129</v>
      </c>
      <c r="C356" s="30">
        <v>0.58065972222222217</v>
      </c>
      <c r="D356" s="5">
        <v>183</v>
      </c>
      <c r="E356" s="6">
        <v>29.945</v>
      </c>
      <c r="F356" s="7">
        <v>5479.9350000000004</v>
      </c>
      <c r="G356" s="4" t="s">
        <v>28</v>
      </c>
    </row>
    <row r="357" spans="2:7" s="1" customFormat="1" ht="13.35" customHeight="1">
      <c r="B357" s="4" t="s">
        <v>129</v>
      </c>
      <c r="C357" s="30">
        <v>0.58065972222222217</v>
      </c>
      <c r="D357" s="5">
        <v>187</v>
      </c>
      <c r="E357" s="6">
        <v>29.945</v>
      </c>
      <c r="F357" s="7">
        <v>5599.7150000000001</v>
      </c>
      <c r="G357" s="4" t="s">
        <v>28</v>
      </c>
    </row>
    <row r="358" spans="2:7" s="1" customFormat="1" ht="13.35" customHeight="1">
      <c r="B358" s="4" t="s">
        <v>129</v>
      </c>
      <c r="C358" s="30">
        <v>0.58077546296296301</v>
      </c>
      <c r="D358" s="5">
        <v>521</v>
      </c>
      <c r="E358" s="6">
        <v>29.945</v>
      </c>
      <c r="F358" s="7">
        <v>15601.344999999999</v>
      </c>
      <c r="G358" s="4" t="s">
        <v>28</v>
      </c>
    </row>
    <row r="359" spans="2:7" s="1" customFormat="1" ht="13.35" customHeight="1">
      <c r="B359" s="4" t="s">
        <v>129</v>
      </c>
      <c r="C359" s="30">
        <v>0.58557870370370368</v>
      </c>
      <c r="D359" s="5">
        <v>800</v>
      </c>
      <c r="E359" s="6">
        <v>29.98</v>
      </c>
      <c r="F359" s="7">
        <v>23984</v>
      </c>
      <c r="G359" s="4" t="s">
        <v>28</v>
      </c>
    </row>
    <row r="360" spans="2:7" s="1" customFormat="1" ht="13.35" customHeight="1">
      <c r="B360" s="4" t="s">
        <v>129</v>
      </c>
      <c r="C360" s="30">
        <v>0.58961805555555558</v>
      </c>
      <c r="D360" s="5">
        <v>700</v>
      </c>
      <c r="E360" s="6">
        <v>29.96</v>
      </c>
      <c r="F360" s="7">
        <v>20972</v>
      </c>
      <c r="G360" s="4" t="s">
        <v>28</v>
      </c>
    </row>
    <row r="361" spans="2:7" s="1" customFormat="1" ht="13.35" customHeight="1">
      <c r="B361" s="4" t="s">
        <v>129</v>
      </c>
      <c r="C361" s="30">
        <v>0.59453703703703698</v>
      </c>
      <c r="D361" s="5">
        <v>750</v>
      </c>
      <c r="E361" s="6">
        <v>29.93</v>
      </c>
      <c r="F361" s="7">
        <v>22447.5</v>
      </c>
      <c r="G361" s="4" t="s">
        <v>28</v>
      </c>
    </row>
    <row r="362" spans="2:7" s="1" customFormat="1" ht="13.35" customHeight="1">
      <c r="B362" s="4" t="s">
        <v>129</v>
      </c>
      <c r="C362" s="30">
        <v>0.59805555555555556</v>
      </c>
      <c r="D362" s="5">
        <v>1100</v>
      </c>
      <c r="E362" s="6">
        <v>29.91</v>
      </c>
      <c r="F362" s="7">
        <v>32901</v>
      </c>
      <c r="G362" s="4" t="s">
        <v>28</v>
      </c>
    </row>
    <row r="363" spans="2:7" s="1" customFormat="1" ht="13.35" customHeight="1">
      <c r="B363" s="4" t="s">
        <v>129</v>
      </c>
      <c r="C363" s="30">
        <v>0.60167824074074072</v>
      </c>
      <c r="D363" s="5">
        <v>1500</v>
      </c>
      <c r="E363" s="6">
        <v>29.95</v>
      </c>
      <c r="F363" s="7">
        <v>44925</v>
      </c>
      <c r="G363" s="4" t="s">
        <v>28</v>
      </c>
    </row>
    <row r="364" spans="2:7" s="1" customFormat="1" ht="13.35" customHeight="1">
      <c r="B364" s="4" t="s">
        <v>129</v>
      </c>
      <c r="C364" s="30">
        <v>0.60575231481481484</v>
      </c>
      <c r="D364" s="5">
        <v>462</v>
      </c>
      <c r="E364" s="6">
        <v>29.945</v>
      </c>
      <c r="F364" s="7">
        <v>13834.59</v>
      </c>
      <c r="G364" s="4" t="s">
        <v>28</v>
      </c>
    </row>
    <row r="365" spans="2:7" s="1" customFormat="1" ht="13.35" customHeight="1">
      <c r="B365" s="4" t="s">
        <v>129</v>
      </c>
      <c r="C365" s="30">
        <v>0.60575231481481484</v>
      </c>
      <c r="D365" s="5">
        <v>668</v>
      </c>
      <c r="E365" s="6">
        <v>29.945</v>
      </c>
      <c r="F365" s="7">
        <v>20003.259999999998</v>
      </c>
      <c r="G365" s="4" t="s">
        <v>28</v>
      </c>
    </row>
    <row r="366" spans="2:7" s="1" customFormat="1" ht="13.35" customHeight="1">
      <c r="B366" s="4" t="s">
        <v>129</v>
      </c>
      <c r="C366" s="30">
        <v>0.60575231481481484</v>
      </c>
      <c r="D366" s="5">
        <v>570</v>
      </c>
      <c r="E366" s="6">
        <v>29.945</v>
      </c>
      <c r="F366" s="7">
        <v>17068.650000000001</v>
      </c>
      <c r="G366" s="4" t="s">
        <v>28</v>
      </c>
    </row>
    <row r="367" spans="2:7" s="1" customFormat="1" ht="13.35" customHeight="1">
      <c r="B367" s="4" t="s">
        <v>129</v>
      </c>
      <c r="C367" s="30">
        <v>0.60922453703703705</v>
      </c>
      <c r="D367" s="5">
        <v>183</v>
      </c>
      <c r="E367" s="6">
        <v>29.95</v>
      </c>
      <c r="F367" s="7">
        <v>5480.8499999999995</v>
      </c>
      <c r="G367" s="4" t="s">
        <v>28</v>
      </c>
    </row>
    <row r="368" spans="2:7" s="1" customFormat="1" ht="13.35" customHeight="1">
      <c r="B368" s="4" t="s">
        <v>129</v>
      </c>
      <c r="C368" s="30">
        <v>0.60922453703703705</v>
      </c>
      <c r="D368" s="5">
        <v>187</v>
      </c>
      <c r="E368" s="6">
        <v>29.95</v>
      </c>
      <c r="F368" s="7">
        <v>5600.65</v>
      </c>
      <c r="G368" s="4" t="s">
        <v>28</v>
      </c>
    </row>
    <row r="369" spans="2:7" s="1" customFormat="1" ht="13.35" customHeight="1">
      <c r="B369" s="4" t="s">
        <v>129</v>
      </c>
      <c r="C369" s="30">
        <v>0.60922453703703705</v>
      </c>
      <c r="D369" s="5">
        <v>200</v>
      </c>
      <c r="E369" s="6">
        <v>29.95</v>
      </c>
      <c r="F369" s="7">
        <v>5990</v>
      </c>
      <c r="G369" s="4" t="s">
        <v>28</v>
      </c>
    </row>
    <row r="370" spans="2:7" s="1" customFormat="1" ht="13.35" customHeight="1">
      <c r="B370" s="4" t="s">
        <v>129</v>
      </c>
      <c r="C370" s="30">
        <v>0.60922453703703705</v>
      </c>
      <c r="D370" s="5">
        <v>40</v>
      </c>
      <c r="E370" s="6">
        <v>29.95</v>
      </c>
      <c r="F370" s="7">
        <v>1198</v>
      </c>
      <c r="G370" s="4" t="s">
        <v>28</v>
      </c>
    </row>
    <row r="371" spans="2:7" s="1" customFormat="1" ht="13.35" customHeight="1">
      <c r="B371" s="4" t="s">
        <v>129</v>
      </c>
      <c r="C371" s="30">
        <v>0.60922453703703705</v>
      </c>
      <c r="D371" s="5">
        <v>219</v>
      </c>
      <c r="E371" s="6">
        <v>29.95</v>
      </c>
      <c r="F371" s="7">
        <v>6559.05</v>
      </c>
      <c r="G371" s="4" t="s">
        <v>28</v>
      </c>
    </row>
    <row r="372" spans="2:7" s="1" customFormat="1" ht="13.35" customHeight="1">
      <c r="B372" s="4" t="s">
        <v>129</v>
      </c>
      <c r="C372" s="30">
        <v>0.60922453703703705</v>
      </c>
      <c r="D372" s="5">
        <v>380</v>
      </c>
      <c r="E372" s="6">
        <v>29.95</v>
      </c>
      <c r="F372" s="7">
        <v>11381</v>
      </c>
      <c r="G372" s="4" t="s">
        <v>18</v>
      </c>
    </row>
    <row r="373" spans="2:7" s="1" customFormat="1" ht="13.35" customHeight="1">
      <c r="B373" s="4" t="s">
        <v>129</v>
      </c>
      <c r="C373" s="30">
        <v>0.60922453703703705</v>
      </c>
      <c r="D373" s="5">
        <v>25</v>
      </c>
      <c r="E373" s="6">
        <v>29.95</v>
      </c>
      <c r="F373" s="7">
        <v>748.75</v>
      </c>
      <c r="G373" s="4" t="s">
        <v>18</v>
      </c>
    </row>
    <row r="374" spans="2:7" s="1" customFormat="1" ht="13.35" customHeight="1">
      <c r="B374" s="4" t="s">
        <v>129</v>
      </c>
      <c r="C374" s="30">
        <v>0.60922453703703705</v>
      </c>
      <c r="D374" s="5">
        <v>79</v>
      </c>
      <c r="E374" s="6">
        <v>29.95</v>
      </c>
      <c r="F374" s="7">
        <v>2366.0499999999997</v>
      </c>
      <c r="G374" s="4" t="s">
        <v>18</v>
      </c>
    </row>
    <row r="375" spans="2:7" s="1" customFormat="1" ht="13.35" customHeight="1">
      <c r="B375" s="4" t="s">
        <v>129</v>
      </c>
      <c r="C375" s="30">
        <v>0.60994212962962957</v>
      </c>
      <c r="D375" s="5">
        <v>380</v>
      </c>
      <c r="E375" s="6">
        <v>29.96</v>
      </c>
      <c r="F375" s="7">
        <v>11384.800000000001</v>
      </c>
      <c r="G375" s="4" t="s">
        <v>18</v>
      </c>
    </row>
    <row r="376" spans="2:7" s="1" customFormat="1" ht="13.35" customHeight="1">
      <c r="B376" s="4" t="s">
        <v>129</v>
      </c>
      <c r="C376" s="30">
        <v>0.60994212962962957</v>
      </c>
      <c r="D376" s="5">
        <v>380</v>
      </c>
      <c r="E376" s="6">
        <v>29.96</v>
      </c>
      <c r="F376" s="7">
        <v>11384.800000000001</v>
      </c>
      <c r="G376" s="4" t="s">
        <v>18</v>
      </c>
    </row>
    <row r="377" spans="2:7" s="1" customFormat="1" ht="13.35" customHeight="1">
      <c r="B377" s="4" t="s">
        <v>129</v>
      </c>
      <c r="C377" s="30">
        <v>0.60995370370370372</v>
      </c>
      <c r="D377" s="5">
        <v>627</v>
      </c>
      <c r="E377" s="6">
        <v>29.96</v>
      </c>
      <c r="F377" s="7">
        <v>18784.920000000002</v>
      </c>
      <c r="G377" s="4" t="s">
        <v>18</v>
      </c>
    </row>
    <row r="378" spans="2:7" s="1" customFormat="1" ht="13.35" customHeight="1">
      <c r="B378" s="4" t="s">
        <v>129</v>
      </c>
      <c r="C378" s="30">
        <v>0.61368055555555556</v>
      </c>
      <c r="D378" s="5">
        <v>183</v>
      </c>
      <c r="E378" s="6">
        <v>29.954999999999998</v>
      </c>
      <c r="F378" s="7">
        <v>5481.7649999999994</v>
      </c>
      <c r="G378" s="4" t="s">
        <v>28</v>
      </c>
    </row>
    <row r="379" spans="2:7" s="1" customFormat="1" ht="13.35" customHeight="1">
      <c r="B379" s="4" t="s">
        <v>129</v>
      </c>
      <c r="C379" s="30">
        <v>0.61368055555555556</v>
      </c>
      <c r="D379" s="5">
        <v>187</v>
      </c>
      <c r="E379" s="6">
        <v>29.954999999999998</v>
      </c>
      <c r="F379" s="7">
        <v>5601.585</v>
      </c>
      <c r="G379" s="4" t="s">
        <v>28</v>
      </c>
    </row>
    <row r="380" spans="2:7" s="1" customFormat="1" ht="13.35" customHeight="1">
      <c r="B380" s="4" t="s">
        <v>129</v>
      </c>
      <c r="C380" s="30">
        <v>0.61368055555555556</v>
      </c>
      <c r="D380" s="5">
        <v>262</v>
      </c>
      <c r="E380" s="6">
        <v>29.954999999999998</v>
      </c>
      <c r="F380" s="7">
        <v>7848.2099999999991</v>
      </c>
      <c r="G380" s="4" t="s">
        <v>28</v>
      </c>
    </row>
    <row r="381" spans="2:7" s="1" customFormat="1" ht="13.35" customHeight="1">
      <c r="B381" s="4" t="s">
        <v>129</v>
      </c>
      <c r="C381" s="30">
        <v>0.61368055555555556</v>
      </c>
      <c r="D381" s="5">
        <v>151</v>
      </c>
      <c r="E381" s="6">
        <v>29.954999999999998</v>
      </c>
      <c r="F381" s="7">
        <v>4523.2049999999999</v>
      </c>
      <c r="G381" s="4" t="s">
        <v>18</v>
      </c>
    </row>
    <row r="382" spans="2:7" s="1" customFormat="1" ht="13.35" customHeight="1">
      <c r="B382" s="4" t="s">
        <v>129</v>
      </c>
      <c r="C382" s="30">
        <v>0.61368055555555556</v>
      </c>
      <c r="D382" s="5">
        <v>69</v>
      </c>
      <c r="E382" s="6">
        <v>29.954999999999998</v>
      </c>
      <c r="F382" s="7">
        <v>2066.895</v>
      </c>
      <c r="G382" s="4" t="s">
        <v>10</v>
      </c>
    </row>
    <row r="383" spans="2:7" s="1" customFormat="1" ht="13.35" customHeight="1">
      <c r="B383" s="4" t="s">
        <v>129</v>
      </c>
      <c r="C383" s="30">
        <v>0.61400462962962965</v>
      </c>
      <c r="D383" s="5">
        <v>444</v>
      </c>
      <c r="E383" s="6">
        <v>29.954999999999998</v>
      </c>
      <c r="F383" s="7">
        <v>13300.019999999999</v>
      </c>
      <c r="G383" s="4" t="s">
        <v>28</v>
      </c>
    </row>
    <row r="384" spans="2:7" s="1" customFormat="1" ht="13.35" customHeight="1">
      <c r="B384" s="4" t="s">
        <v>129</v>
      </c>
      <c r="C384" s="30">
        <v>0.61401620370370369</v>
      </c>
      <c r="D384" s="5">
        <v>333</v>
      </c>
      <c r="E384" s="6">
        <v>29.954999999999998</v>
      </c>
      <c r="F384" s="7">
        <v>9975.0149999999994</v>
      </c>
      <c r="G384" s="4" t="s">
        <v>28</v>
      </c>
    </row>
    <row r="385" spans="2:7" s="1" customFormat="1" ht="13.35" customHeight="1">
      <c r="B385" s="4" t="s">
        <v>129</v>
      </c>
      <c r="C385" s="30">
        <v>0.61401620370370369</v>
      </c>
      <c r="D385" s="5">
        <v>371</v>
      </c>
      <c r="E385" s="6">
        <v>29.954999999999998</v>
      </c>
      <c r="F385" s="7">
        <v>11113.304999999998</v>
      </c>
      <c r="G385" s="4" t="s">
        <v>10</v>
      </c>
    </row>
    <row r="386" spans="2:7" s="1" customFormat="1" ht="13.35" customHeight="1">
      <c r="B386" s="4" t="s">
        <v>129</v>
      </c>
      <c r="C386" s="30">
        <v>0.61763888888888896</v>
      </c>
      <c r="D386" s="5">
        <v>380</v>
      </c>
      <c r="E386" s="6">
        <v>29.975000000000001</v>
      </c>
      <c r="F386" s="7">
        <v>11390.5</v>
      </c>
      <c r="G386" s="4" t="s">
        <v>28</v>
      </c>
    </row>
    <row r="387" spans="2:7" s="1" customFormat="1" ht="13.35" customHeight="1">
      <c r="B387" s="4" t="s">
        <v>129</v>
      </c>
      <c r="C387" s="30">
        <v>0.61763888888888896</v>
      </c>
      <c r="D387" s="5">
        <v>183</v>
      </c>
      <c r="E387" s="6">
        <v>29.975000000000001</v>
      </c>
      <c r="F387" s="7">
        <v>5485.4250000000002</v>
      </c>
      <c r="G387" s="4" t="s">
        <v>28</v>
      </c>
    </row>
    <row r="388" spans="2:7" s="1" customFormat="1" ht="13.35" customHeight="1">
      <c r="B388" s="4" t="s">
        <v>129</v>
      </c>
      <c r="C388" s="30">
        <v>0.61763888888888896</v>
      </c>
      <c r="D388" s="5">
        <v>187</v>
      </c>
      <c r="E388" s="6">
        <v>29.975000000000001</v>
      </c>
      <c r="F388" s="7">
        <v>5605.3249999999998</v>
      </c>
      <c r="G388" s="4" t="s">
        <v>28</v>
      </c>
    </row>
    <row r="389" spans="2:7" s="1" customFormat="1" ht="13.35" customHeight="1">
      <c r="B389" s="4" t="s">
        <v>129</v>
      </c>
      <c r="C389" s="30">
        <v>0.61763888888888896</v>
      </c>
      <c r="D389" s="5">
        <v>314</v>
      </c>
      <c r="E389" s="6">
        <v>29.975000000000001</v>
      </c>
      <c r="F389" s="7">
        <v>9412.15</v>
      </c>
      <c r="G389" s="4" t="s">
        <v>28</v>
      </c>
    </row>
    <row r="390" spans="2:7" s="1" customFormat="1" ht="13.35" customHeight="1">
      <c r="B390" s="4" t="s">
        <v>129</v>
      </c>
      <c r="C390" s="30">
        <v>0.61763888888888896</v>
      </c>
      <c r="D390" s="5">
        <v>219</v>
      </c>
      <c r="E390" s="6">
        <v>29.975000000000001</v>
      </c>
      <c r="F390" s="7">
        <v>6564.5250000000005</v>
      </c>
      <c r="G390" s="4" t="s">
        <v>28</v>
      </c>
    </row>
    <row r="391" spans="2:7" s="1" customFormat="1" ht="13.35" customHeight="1">
      <c r="B391" s="4" t="s">
        <v>129</v>
      </c>
      <c r="C391" s="30">
        <v>0.61763888888888896</v>
      </c>
      <c r="D391" s="5">
        <v>36</v>
      </c>
      <c r="E391" s="6">
        <v>29.975000000000001</v>
      </c>
      <c r="F391" s="7">
        <v>1079.1000000000001</v>
      </c>
      <c r="G391" s="4" t="s">
        <v>28</v>
      </c>
    </row>
    <row r="392" spans="2:7" s="1" customFormat="1" ht="13.35" customHeight="1">
      <c r="B392" s="4" t="s">
        <v>129</v>
      </c>
      <c r="C392" s="30">
        <v>0.61763888888888896</v>
      </c>
      <c r="D392" s="5">
        <v>1781</v>
      </c>
      <c r="E392" s="6">
        <v>29.975000000000001</v>
      </c>
      <c r="F392" s="7">
        <v>53385.475000000006</v>
      </c>
      <c r="G392" s="4" t="s">
        <v>28</v>
      </c>
    </row>
    <row r="393" spans="2:7" s="1" customFormat="1" ht="13.35" customHeight="1">
      <c r="B393" s="4" t="s">
        <v>129</v>
      </c>
      <c r="C393" s="30">
        <v>0.62129629629629635</v>
      </c>
      <c r="D393" s="5">
        <v>1900</v>
      </c>
      <c r="E393" s="6">
        <v>29.934999999999999</v>
      </c>
      <c r="F393" s="7">
        <v>56876.5</v>
      </c>
      <c r="G393" s="4" t="s">
        <v>28</v>
      </c>
    </row>
    <row r="394" spans="2:7" s="1" customFormat="1" ht="13.35" customHeight="1">
      <c r="B394" s="4" t="s">
        <v>129</v>
      </c>
      <c r="C394" s="30">
        <v>0.62482638888888886</v>
      </c>
      <c r="D394" s="5">
        <v>1900</v>
      </c>
      <c r="E394" s="6">
        <v>29.945</v>
      </c>
      <c r="F394" s="7">
        <v>56895.5</v>
      </c>
      <c r="G394" s="4" t="s">
        <v>28</v>
      </c>
    </row>
    <row r="395" spans="2:7" s="1" customFormat="1" ht="13.35" customHeight="1">
      <c r="B395" s="4" t="s">
        <v>129</v>
      </c>
      <c r="C395" s="30">
        <v>0.62831018518518522</v>
      </c>
      <c r="D395" s="5">
        <v>380</v>
      </c>
      <c r="E395" s="6">
        <v>29.945</v>
      </c>
      <c r="F395" s="7">
        <v>11379.1</v>
      </c>
      <c r="G395" s="4" t="s">
        <v>18</v>
      </c>
    </row>
    <row r="396" spans="2:7" s="1" customFormat="1" ht="13.35" customHeight="1">
      <c r="B396" s="4" t="s">
        <v>129</v>
      </c>
      <c r="C396" s="30">
        <v>0.62831018518518522</v>
      </c>
      <c r="D396" s="5">
        <v>380</v>
      </c>
      <c r="E396" s="6">
        <v>29.945</v>
      </c>
      <c r="F396" s="7">
        <v>11379.1</v>
      </c>
      <c r="G396" s="4" t="s">
        <v>18</v>
      </c>
    </row>
    <row r="397" spans="2:7" s="1" customFormat="1" ht="13.35" customHeight="1">
      <c r="B397" s="4" t="s">
        <v>129</v>
      </c>
      <c r="C397" s="30">
        <v>0.62881944444444449</v>
      </c>
      <c r="D397" s="5">
        <v>3</v>
      </c>
      <c r="E397" s="6">
        <v>29.96</v>
      </c>
      <c r="F397" s="7">
        <v>89.88</v>
      </c>
      <c r="G397" s="4" t="s">
        <v>18</v>
      </c>
    </row>
    <row r="398" spans="2:7" s="1" customFormat="1" ht="13.35" customHeight="1">
      <c r="B398" s="4" t="s">
        <v>129</v>
      </c>
      <c r="C398" s="30">
        <v>0.62896990740740744</v>
      </c>
      <c r="D398" s="5">
        <v>115</v>
      </c>
      <c r="E398" s="6">
        <v>29.96</v>
      </c>
      <c r="F398" s="7">
        <v>3445.4</v>
      </c>
      <c r="G398" s="4" t="s">
        <v>18</v>
      </c>
    </row>
    <row r="399" spans="2:7" s="1" customFormat="1" ht="13.35" customHeight="1">
      <c r="B399" s="4" t="s">
        <v>129</v>
      </c>
      <c r="C399" s="30">
        <v>0.62896990740740744</v>
      </c>
      <c r="D399" s="5">
        <v>670</v>
      </c>
      <c r="E399" s="6">
        <v>29.96</v>
      </c>
      <c r="F399" s="7">
        <v>20073.2</v>
      </c>
      <c r="G399" s="4" t="s">
        <v>18</v>
      </c>
    </row>
    <row r="400" spans="2:7" s="1" customFormat="1" ht="13.35" customHeight="1">
      <c r="B400" s="4" t="s">
        <v>129</v>
      </c>
      <c r="C400" s="30">
        <v>0.62896990740740744</v>
      </c>
      <c r="D400" s="5">
        <v>552</v>
      </c>
      <c r="E400" s="6">
        <v>29.96</v>
      </c>
      <c r="F400" s="7">
        <v>16537.920000000002</v>
      </c>
      <c r="G400" s="4" t="s">
        <v>18</v>
      </c>
    </row>
    <row r="401" spans="2:7" s="1" customFormat="1" ht="13.35" customHeight="1">
      <c r="B401" s="4" t="s">
        <v>129</v>
      </c>
      <c r="C401" s="30">
        <v>0.63244212962962965</v>
      </c>
      <c r="D401" s="5">
        <v>66</v>
      </c>
      <c r="E401" s="6">
        <v>29.96</v>
      </c>
      <c r="F401" s="7">
        <v>1977.3600000000001</v>
      </c>
      <c r="G401" s="4" t="s">
        <v>28</v>
      </c>
    </row>
    <row r="402" spans="2:7" s="1" customFormat="1" ht="13.35" customHeight="1">
      <c r="B402" s="4" t="s">
        <v>129</v>
      </c>
      <c r="C402" s="30">
        <v>0.63244212962962965</v>
      </c>
      <c r="D402" s="5">
        <v>43</v>
      </c>
      <c r="E402" s="6">
        <v>29.96</v>
      </c>
      <c r="F402" s="7">
        <v>1288.28</v>
      </c>
      <c r="G402" s="4" t="s">
        <v>28</v>
      </c>
    </row>
    <row r="403" spans="2:7" s="1" customFormat="1" ht="13.35" customHeight="1">
      <c r="B403" s="4" t="s">
        <v>129</v>
      </c>
      <c r="C403" s="30">
        <v>0.63254629629629633</v>
      </c>
      <c r="D403" s="5">
        <v>100</v>
      </c>
      <c r="E403" s="6">
        <v>29.965</v>
      </c>
      <c r="F403" s="7">
        <v>2996.5</v>
      </c>
      <c r="G403" s="4" t="s">
        <v>18</v>
      </c>
    </row>
    <row r="404" spans="2:7" s="1" customFormat="1" ht="13.35" customHeight="1">
      <c r="B404" s="4" t="s">
        <v>129</v>
      </c>
      <c r="C404" s="30">
        <v>0.63266203703703705</v>
      </c>
      <c r="D404" s="5">
        <v>336</v>
      </c>
      <c r="E404" s="6">
        <v>29.965</v>
      </c>
      <c r="F404" s="7">
        <v>10068.24</v>
      </c>
      <c r="G404" s="4" t="s">
        <v>10</v>
      </c>
    </row>
    <row r="405" spans="2:7" s="1" customFormat="1" ht="13.35" customHeight="1">
      <c r="B405" s="4" t="s">
        <v>129</v>
      </c>
      <c r="C405" s="30">
        <v>0.63267361111111109</v>
      </c>
      <c r="D405" s="5">
        <v>107</v>
      </c>
      <c r="E405" s="6">
        <v>29.965</v>
      </c>
      <c r="F405" s="7">
        <v>3206.2550000000001</v>
      </c>
      <c r="G405" s="4" t="s">
        <v>18</v>
      </c>
    </row>
    <row r="406" spans="2:7" s="1" customFormat="1" ht="13.35" customHeight="1">
      <c r="B406" s="4" t="s">
        <v>129</v>
      </c>
      <c r="C406" s="30">
        <v>0.63267361111111109</v>
      </c>
      <c r="D406" s="5">
        <v>320</v>
      </c>
      <c r="E406" s="6">
        <v>29.965</v>
      </c>
      <c r="F406" s="7">
        <v>9588.7999999999993</v>
      </c>
      <c r="G406" s="4" t="s">
        <v>18</v>
      </c>
    </row>
    <row r="407" spans="2:7" s="1" customFormat="1" ht="13.35" customHeight="1">
      <c r="B407" s="4" t="s">
        <v>129</v>
      </c>
      <c r="C407" s="30">
        <v>0.63267361111111109</v>
      </c>
      <c r="D407" s="5">
        <v>728</v>
      </c>
      <c r="E407" s="6">
        <v>29.965</v>
      </c>
      <c r="F407" s="7">
        <v>21814.52</v>
      </c>
      <c r="G407" s="4" t="s">
        <v>18</v>
      </c>
    </row>
    <row r="408" spans="2:7" s="1" customFormat="1" ht="13.35" customHeight="1">
      <c r="B408" s="4" t="s">
        <v>129</v>
      </c>
      <c r="C408" s="30">
        <v>0.63662037037037034</v>
      </c>
      <c r="D408" s="5">
        <v>350</v>
      </c>
      <c r="E408" s="6">
        <v>29.954999999999998</v>
      </c>
      <c r="F408" s="7">
        <v>10484.25</v>
      </c>
      <c r="G408" s="4" t="s">
        <v>28</v>
      </c>
    </row>
    <row r="409" spans="2:7" s="1" customFormat="1" ht="13.35" customHeight="1">
      <c r="B409" s="4" t="s">
        <v>129</v>
      </c>
      <c r="C409" s="30">
        <v>0.63662037037037034</v>
      </c>
      <c r="D409" s="5">
        <v>183</v>
      </c>
      <c r="E409" s="6">
        <v>29.954999999999998</v>
      </c>
      <c r="F409" s="7">
        <v>5481.7649999999994</v>
      </c>
      <c r="G409" s="4" t="s">
        <v>28</v>
      </c>
    </row>
    <row r="410" spans="2:7" s="1" customFormat="1" ht="13.35" customHeight="1">
      <c r="B410" s="4" t="s">
        <v>129</v>
      </c>
      <c r="C410" s="30">
        <v>0.63662037037037034</v>
      </c>
      <c r="D410" s="5">
        <v>187</v>
      </c>
      <c r="E410" s="6">
        <v>29.954999999999998</v>
      </c>
      <c r="F410" s="7">
        <v>5601.585</v>
      </c>
      <c r="G410" s="4" t="s">
        <v>28</v>
      </c>
    </row>
    <row r="411" spans="2:7" s="1" customFormat="1" ht="13.35" customHeight="1">
      <c r="B411" s="4" t="s">
        <v>129</v>
      </c>
      <c r="C411" s="30">
        <v>0.63662037037037034</v>
      </c>
      <c r="D411" s="5">
        <v>380</v>
      </c>
      <c r="E411" s="6">
        <v>29.954999999999998</v>
      </c>
      <c r="F411" s="7">
        <v>11382.9</v>
      </c>
      <c r="G411" s="4" t="s">
        <v>18</v>
      </c>
    </row>
    <row r="412" spans="2:7" s="1" customFormat="1" ht="13.35" customHeight="1">
      <c r="B412" s="4" t="s">
        <v>129</v>
      </c>
      <c r="C412" s="30">
        <v>0.63662037037037034</v>
      </c>
      <c r="D412" s="5">
        <v>73</v>
      </c>
      <c r="E412" s="6">
        <v>29.954999999999998</v>
      </c>
      <c r="F412" s="7">
        <v>2186.7149999999997</v>
      </c>
      <c r="G412" s="4" t="s">
        <v>18</v>
      </c>
    </row>
    <row r="413" spans="2:7" s="1" customFormat="1" ht="13.35" customHeight="1">
      <c r="B413" s="4" t="s">
        <v>129</v>
      </c>
      <c r="C413" s="30">
        <v>0.63662037037037034</v>
      </c>
      <c r="D413" s="5">
        <v>68</v>
      </c>
      <c r="E413" s="6">
        <v>29.954999999999998</v>
      </c>
      <c r="F413" s="7">
        <v>2036.9399999999998</v>
      </c>
      <c r="G413" s="4" t="s">
        <v>10</v>
      </c>
    </row>
    <row r="414" spans="2:7" s="1" customFormat="1" ht="13.35" customHeight="1">
      <c r="B414" s="4" t="s">
        <v>129</v>
      </c>
      <c r="C414" s="30">
        <v>0.63662037037037034</v>
      </c>
      <c r="D414" s="5">
        <v>69</v>
      </c>
      <c r="E414" s="6">
        <v>29.954999999999998</v>
      </c>
      <c r="F414" s="7">
        <v>2066.895</v>
      </c>
      <c r="G414" s="4" t="s">
        <v>10</v>
      </c>
    </row>
    <row r="415" spans="2:7" s="1" customFormat="1" ht="13.35" customHeight="1">
      <c r="B415" s="4" t="s">
        <v>129</v>
      </c>
      <c r="C415" s="30">
        <v>0.63684027777777785</v>
      </c>
      <c r="D415" s="5">
        <v>187</v>
      </c>
      <c r="E415" s="6">
        <v>29.965</v>
      </c>
      <c r="F415" s="7">
        <v>5603.4549999999999</v>
      </c>
      <c r="G415" s="4" t="s">
        <v>28</v>
      </c>
    </row>
    <row r="416" spans="2:7" s="1" customFormat="1" ht="13.35" customHeight="1">
      <c r="B416" s="4" t="s">
        <v>129</v>
      </c>
      <c r="C416" s="30">
        <v>0.63684027777777785</v>
      </c>
      <c r="D416" s="5">
        <v>183</v>
      </c>
      <c r="E416" s="6">
        <v>29.965</v>
      </c>
      <c r="F416" s="7">
        <v>5483.5950000000003</v>
      </c>
      <c r="G416" s="4" t="s">
        <v>28</v>
      </c>
    </row>
    <row r="417" spans="2:7" s="1" customFormat="1" ht="13.35" customHeight="1">
      <c r="B417" s="4" t="s">
        <v>129</v>
      </c>
      <c r="C417" s="30">
        <v>0.63684027777777785</v>
      </c>
      <c r="D417" s="5">
        <v>250</v>
      </c>
      <c r="E417" s="6">
        <v>29.965</v>
      </c>
      <c r="F417" s="7">
        <v>7491.25</v>
      </c>
      <c r="G417" s="4" t="s">
        <v>28</v>
      </c>
    </row>
    <row r="418" spans="2:7" s="1" customFormat="1" ht="13.35" customHeight="1">
      <c r="B418" s="4" t="s">
        <v>129</v>
      </c>
      <c r="C418" s="30">
        <v>0.63684027777777785</v>
      </c>
      <c r="D418" s="5">
        <v>18</v>
      </c>
      <c r="E418" s="6">
        <v>29.965</v>
      </c>
      <c r="F418" s="7">
        <v>539.37</v>
      </c>
      <c r="G418" s="4" t="s">
        <v>28</v>
      </c>
    </row>
    <row r="419" spans="2:7" s="1" customFormat="1" ht="13.35" customHeight="1">
      <c r="B419" s="4" t="s">
        <v>129</v>
      </c>
      <c r="C419" s="30">
        <v>0.63684027777777785</v>
      </c>
      <c r="D419" s="5">
        <v>152</v>
      </c>
      <c r="E419" s="6">
        <v>29.965</v>
      </c>
      <c r="F419" s="7">
        <v>4554.68</v>
      </c>
      <c r="G419" s="4" t="s">
        <v>28</v>
      </c>
    </row>
    <row r="420" spans="2:7" s="1" customFormat="1" ht="13.35" customHeight="1">
      <c r="B420" s="4" t="s">
        <v>129</v>
      </c>
      <c r="C420" s="30">
        <v>0.64067129629629627</v>
      </c>
      <c r="D420" s="5">
        <v>200</v>
      </c>
      <c r="E420" s="6">
        <v>29.965</v>
      </c>
      <c r="F420" s="7">
        <v>5993</v>
      </c>
      <c r="G420" s="4" t="s">
        <v>28</v>
      </c>
    </row>
    <row r="421" spans="2:7" s="1" customFormat="1" ht="13.35" customHeight="1">
      <c r="B421" s="4" t="s">
        <v>129</v>
      </c>
      <c r="C421" s="30">
        <v>0.64067129629629627</v>
      </c>
      <c r="D421" s="5">
        <v>1200</v>
      </c>
      <c r="E421" s="6">
        <v>29.965</v>
      </c>
      <c r="F421" s="7">
        <v>35958</v>
      </c>
      <c r="G421" s="4" t="s">
        <v>28</v>
      </c>
    </row>
    <row r="422" spans="2:7" s="1" customFormat="1" ht="13.35" customHeight="1">
      <c r="B422" s="4" t="s">
        <v>129</v>
      </c>
      <c r="C422" s="30">
        <v>0.64528935185185188</v>
      </c>
      <c r="D422" s="5">
        <v>310</v>
      </c>
      <c r="E422" s="6">
        <v>29.99</v>
      </c>
      <c r="F422" s="7">
        <v>9296.9</v>
      </c>
      <c r="G422" s="4" t="s">
        <v>28</v>
      </c>
    </row>
    <row r="423" spans="2:7" s="1" customFormat="1" ht="13.35" customHeight="1">
      <c r="B423" s="4" t="s">
        <v>129</v>
      </c>
      <c r="C423" s="30">
        <v>0.64528935185185188</v>
      </c>
      <c r="D423" s="5">
        <v>187</v>
      </c>
      <c r="E423" s="6">
        <v>29.99</v>
      </c>
      <c r="F423" s="7">
        <v>5608.13</v>
      </c>
      <c r="G423" s="4" t="s">
        <v>28</v>
      </c>
    </row>
    <row r="424" spans="2:7" s="1" customFormat="1" ht="13.35" customHeight="1">
      <c r="B424" s="4" t="s">
        <v>129</v>
      </c>
      <c r="C424" s="30">
        <v>0.64528935185185188</v>
      </c>
      <c r="D424" s="5">
        <v>153</v>
      </c>
      <c r="E424" s="6">
        <v>29.99</v>
      </c>
      <c r="F424" s="7">
        <v>4588.4699999999993</v>
      </c>
      <c r="G424" s="4" t="s">
        <v>28</v>
      </c>
    </row>
    <row r="425" spans="2:7" s="1" customFormat="1" ht="13.35" customHeight="1">
      <c r="B425" s="4" t="s">
        <v>129</v>
      </c>
      <c r="C425" s="30">
        <v>0.64528935185185188</v>
      </c>
      <c r="D425" s="5">
        <v>86</v>
      </c>
      <c r="E425" s="6">
        <v>29.99</v>
      </c>
      <c r="F425" s="7">
        <v>2579.14</v>
      </c>
      <c r="G425" s="4" t="s">
        <v>18</v>
      </c>
    </row>
    <row r="426" spans="2:7" s="1" customFormat="1" ht="13.35" customHeight="1">
      <c r="B426" s="4" t="s">
        <v>129</v>
      </c>
      <c r="C426" s="30">
        <v>0.64528935185185188</v>
      </c>
      <c r="D426" s="5">
        <v>93</v>
      </c>
      <c r="E426" s="6">
        <v>29.99</v>
      </c>
      <c r="F426" s="7">
        <v>2789.0699999999997</v>
      </c>
      <c r="G426" s="4" t="s">
        <v>10</v>
      </c>
    </row>
    <row r="427" spans="2:7" s="1" customFormat="1" ht="13.35" customHeight="1">
      <c r="B427" s="4" t="s">
        <v>129</v>
      </c>
      <c r="C427" s="30">
        <v>0.64528935185185188</v>
      </c>
      <c r="D427" s="5">
        <v>100</v>
      </c>
      <c r="E427" s="6">
        <v>29.99</v>
      </c>
      <c r="F427" s="7">
        <v>2999</v>
      </c>
      <c r="G427" s="4" t="s">
        <v>10</v>
      </c>
    </row>
    <row r="428" spans="2:7" s="1" customFormat="1" ht="13.35" customHeight="1">
      <c r="B428" s="4" t="s">
        <v>129</v>
      </c>
      <c r="C428" s="30">
        <v>0.64528935185185188</v>
      </c>
      <c r="D428" s="5">
        <v>69</v>
      </c>
      <c r="E428" s="6">
        <v>29.99</v>
      </c>
      <c r="F428" s="7">
        <v>2069.31</v>
      </c>
      <c r="G428" s="4" t="s">
        <v>10</v>
      </c>
    </row>
    <row r="429" spans="2:7" s="1" customFormat="1" ht="13.35" customHeight="1">
      <c r="B429" s="4" t="s">
        <v>129</v>
      </c>
      <c r="C429" s="30">
        <v>0.64528935185185188</v>
      </c>
      <c r="D429" s="5">
        <v>68</v>
      </c>
      <c r="E429" s="6">
        <v>29.99</v>
      </c>
      <c r="F429" s="7">
        <v>2039.32</v>
      </c>
      <c r="G429" s="4" t="s">
        <v>10</v>
      </c>
    </row>
    <row r="430" spans="2:7" s="1" customFormat="1" ht="13.35" customHeight="1">
      <c r="B430" s="4" t="s">
        <v>129</v>
      </c>
      <c r="C430" s="30">
        <v>0.64528935185185188</v>
      </c>
      <c r="D430" s="5">
        <v>100</v>
      </c>
      <c r="E430" s="6">
        <v>29.99</v>
      </c>
      <c r="F430" s="7">
        <v>2999</v>
      </c>
      <c r="G430" s="4" t="s">
        <v>10</v>
      </c>
    </row>
    <row r="431" spans="2:7" s="1" customFormat="1" ht="13.35" customHeight="1">
      <c r="B431" s="4" t="s">
        <v>129</v>
      </c>
      <c r="C431" s="30">
        <v>0.64528935185185188</v>
      </c>
      <c r="D431" s="5">
        <v>91</v>
      </c>
      <c r="E431" s="6">
        <v>29.99</v>
      </c>
      <c r="F431" s="7">
        <v>2729.0899999999997</v>
      </c>
      <c r="G431" s="4" t="s">
        <v>10</v>
      </c>
    </row>
    <row r="432" spans="2:7" s="1" customFormat="1" ht="13.35" customHeight="1">
      <c r="B432" s="4" t="s">
        <v>129</v>
      </c>
      <c r="C432" s="30">
        <v>0.64530092592592592</v>
      </c>
      <c r="D432" s="5">
        <v>43</v>
      </c>
      <c r="E432" s="6">
        <v>29.99</v>
      </c>
      <c r="F432" s="7">
        <v>1289.57</v>
      </c>
      <c r="G432" s="4" t="s">
        <v>10</v>
      </c>
    </row>
    <row r="433" spans="2:7" s="1" customFormat="1" ht="13.35" customHeight="1">
      <c r="B433" s="4" t="s">
        <v>129</v>
      </c>
      <c r="C433" s="30">
        <v>0.6489583333333333</v>
      </c>
      <c r="D433" s="5">
        <v>200</v>
      </c>
      <c r="E433" s="6">
        <v>29.98</v>
      </c>
      <c r="F433" s="7">
        <v>5996</v>
      </c>
      <c r="G433" s="4" t="s">
        <v>28</v>
      </c>
    </row>
    <row r="434" spans="2:7" s="1" customFormat="1" ht="13.35" customHeight="1">
      <c r="B434" s="4" t="s">
        <v>129</v>
      </c>
      <c r="C434" s="30">
        <v>0.64896990740740745</v>
      </c>
      <c r="D434" s="5">
        <v>1500</v>
      </c>
      <c r="E434" s="6">
        <v>29.98</v>
      </c>
      <c r="F434" s="7">
        <v>44970</v>
      </c>
      <c r="G434" s="4" t="s">
        <v>28</v>
      </c>
    </row>
    <row r="435" spans="2:7" s="1" customFormat="1" ht="13.35" customHeight="1">
      <c r="B435" s="4" t="s">
        <v>129</v>
      </c>
      <c r="C435" s="30">
        <v>0.65295138888888882</v>
      </c>
      <c r="D435" s="5">
        <v>380</v>
      </c>
      <c r="E435" s="6">
        <v>29.984999999999999</v>
      </c>
      <c r="F435" s="7">
        <v>11394.3</v>
      </c>
      <c r="G435" s="4" t="s">
        <v>18</v>
      </c>
    </row>
    <row r="436" spans="2:7" s="1" customFormat="1" ht="13.35" customHeight="1">
      <c r="B436" s="4" t="s">
        <v>129</v>
      </c>
      <c r="C436" s="30">
        <v>0.65295138888888882</v>
      </c>
      <c r="D436" s="5">
        <v>380</v>
      </c>
      <c r="E436" s="6">
        <v>29.984999999999999</v>
      </c>
      <c r="F436" s="7">
        <v>11394.3</v>
      </c>
      <c r="G436" s="4" t="s">
        <v>18</v>
      </c>
    </row>
    <row r="437" spans="2:7" s="1" customFormat="1" ht="13.35" customHeight="1">
      <c r="B437" s="4" t="s">
        <v>129</v>
      </c>
      <c r="C437" s="30">
        <v>0.65295138888888882</v>
      </c>
      <c r="D437" s="5">
        <v>181</v>
      </c>
      <c r="E437" s="6">
        <v>29.984999999999999</v>
      </c>
      <c r="F437" s="7">
        <v>5427.2849999999999</v>
      </c>
      <c r="G437" s="4" t="s">
        <v>18</v>
      </c>
    </row>
    <row r="438" spans="2:7" s="1" customFormat="1" ht="13.35" customHeight="1">
      <c r="B438" s="4" t="s">
        <v>129</v>
      </c>
      <c r="C438" s="30">
        <v>0.65295138888888882</v>
      </c>
      <c r="D438" s="5">
        <v>59</v>
      </c>
      <c r="E438" s="6">
        <v>29.984999999999999</v>
      </c>
      <c r="F438" s="7">
        <v>1769.115</v>
      </c>
      <c r="G438" s="4" t="s">
        <v>18</v>
      </c>
    </row>
    <row r="439" spans="2:7" s="1" customFormat="1" ht="13.35" customHeight="1">
      <c r="B439" s="4" t="s">
        <v>129</v>
      </c>
      <c r="C439" s="30">
        <v>0.65643518518518518</v>
      </c>
      <c r="D439" s="5">
        <v>228</v>
      </c>
      <c r="E439" s="6">
        <v>29.98</v>
      </c>
      <c r="F439" s="7">
        <v>6835.4400000000005</v>
      </c>
      <c r="G439" s="4" t="s">
        <v>28</v>
      </c>
    </row>
    <row r="440" spans="2:7" s="1" customFormat="1" ht="13.35" customHeight="1">
      <c r="B440" s="4" t="s">
        <v>129</v>
      </c>
      <c r="C440" s="30">
        <v>0.65643518518518518</v>
      </c>
      <c r="D440" s="5">
        <v>234</v>
      </c>
      <c r="E440" s="6">
        <v>29.98</v>
      </c>
      <c r="F440" s="7">
        <v>7015.32</v>
      </c>
      <c r="G440" s="4" t="s">
        <v>28</v>
      </c>
    </row>
    <row r="441" spans="2:7" s="1" customFormat="1" ht="13.35" customHeight="1">
      <c r="B441" s="4" t="s">
        <v>129</v>
      </c>
      <c r="C441" s="30">
        <v>0.65643518518518518</v>
      </c>
      <c r="D441" s="5">
        <v>167</v>
      </c>
      <c r="E441" s="6">
        <v>29.98</v>
      </c>
      <c r="F441" s="7">
        <v>5006.66</v>
      </c>
      <c r="G441" s="4" t="s">
        <v>28</v>
      </c>
    </row>
    <row r="442" spans="2:7" s="1" customFormat="1" ht="13.35" customHeight="1">
      <c r="B442" s="4" t="s">
        <v>129</v>
      </c>
      <c r="C442" s="30">
        <v>0.65643518518518518</v>
      </c>
      <c r="D442" s="5">
        <v>380</v>
      </c>
      <c r="E442" s="6">
        <v>29.98</v>
      </c>
      <c r="F442" s="7">
        <v>11392.4</v>
      </c>
      <c r="G442" s="4" t="s">
        <v>18</v>
      </c>
    </row>
    <row r="443" spans="2:7" s="1" customFormat="1" ht="13.35" customHeight="1">
      <c r="B443" s="4" t="s">
        <v>129</v>
      </c>
      <c r="C443" s="30">
        <v>0.65643518518518518</v>
      </c>
      <c r="D443" s="5">
        <v>118</v>
      </c>
      <c r="E443" s="6">
        <v>29.98</v>
      </c>
      <c r="F443" s="7">
        <v>3537.64</v>
      </c>
      <c r="G443" s="4" t="s">
        <v>18</v>
      </c>
    </row>
    <row r="444" spans="2:7" s="1" customFormat="1" ht="13.35" customHeight="1">
      <c r="B444" s="4" t="s">
        <v>129</v>
      </c>
      <c r="C444" s="30">
        <v>0.65643518518518518</v>
      </c>
      <c r="D444" s="5">
        <v>64</v>
      </c>
      <c r="E444" s="6">
        <v>29.98</v>
      </c>
      <c r="F444" s="7">
        <v>1918.72</v>
      </c>
      <c r="G444" s="4" t="s">
        <v>10</v>
      </c>
    </row>
    <row r="445" spans="2:7" s="1" customFormat="1" ht="13.35" customHeight="1">
      <c r="B445" s="4" t="s">
        <v>129</v>
      </c>
      <c r="C445" s="30">
        <v>0.65643518518518518</v>
      </c>
      <c r="D445" s="5">
        <v>108</v>
      </c>
      <c r="E445" s="6">
        <v>29.98</v>
      </c>
      <c r="F445" s="7">
        <v>3237.84</v>
      </c>
      <c r="G445" s="4" t="s">
        <v>18</v>
      </c>
    </row>
    <row r="446" spans="2:7" s="1" customFormat="1" ht="13.35" customHeight="1">
      <c r="B446" s="4" t="s">
        <v>129</v>
      </c>
      <c r="C446" s="30">
        <v>0.65643518518518518</v>
      </c>
      <c r="D446" s="5">
        <v>200</v>
      </c>
      <c r="E446" s="6">
        <v>29.98</v>
      </c>
      <c r="F446" s="7">
        <v>5996</v>
      </c>
      <c r="G446" s="4" t="s">
        <v>18</v>
      </c>
    </row>
    <row r="447" spans="2:7" s="1" customFormat="1" ht="13.35" customHeight="1">
      <c r="B447" s="4" t="s">
        <v>129</v>
      </c>
      <c r="C447" s="30">
        <v>0.65644675925925922</v>
      </c>
      <c r="D447" s="5">
        <v>301</v>
      </c>
      <c r="E447" s="6">
        <v>29.98</v>
      </c>
      <c r="F447" s="7">
        <v>9023.98</v>
      </c>
      <c r="G447" s="4" t="s">
        <v>18</v>
      </c>
    </row>
    <row r="448" spans="2:7" s="1" customFormat="1" ht="13.35" customHeight="1">
      <c r="B448" s="4" t="s">
        <v>129</v>
      </c>
      <c r="C448" s="30">
        <v>0.66005787037037034</v>
      </c>
      <c r="D448" s="5">
        <v>200</v>
      </c>
      <c r="E448" s="6">
        <v>29.995000000000001</v>
      </c>
      <c r="F448" s="7">
        <v>5999</v>
      </c>
      <c r="G448" s="4" t="s">
        <v>28</v>
      </c>
    </row>
    <row r="449" spans="2:7" s="1" customFormat="1" ht="13.35" customHeight="1">
      <c r="B449" s="4" t="s">
        <v>129</v>
      </c>
      <c r="C449" s="30">
        <v>0.66005787037037034</v>
      </c>
      <c r="D449" s="5">
        <v>228</v>
      </c>
      <c r="E449" s="6">
        <v>29.995000000000001</v>
      </c>
      <c r="F449" s="7">
        <v>6838.8600000000006</v>
      </c>
      <c r="G449" s="4" t="s">
        <v>28</v>
      </c>
    </row>
    <row r="450" spans="2:7" s="1" customFormat="1" ht="13.35" customHeight="1">
      <c r="B450" s="4" t="s">
        <v>129</v>
      </c>
      <c r="C450" s="30">
        <v>0.66005787037037034</v>
      </c>
      <c r="D450" s="5">
        <v>234</v>
      </c>
      <c r="E450" s="6">
        <v>29.995000000000001</v>
      </c>
      <c r="F450" s="7">
        <v>7018.83</v>
      </c>
      <c r="G450" s="4" t="s">
        <v>28</v>
      </c>
    </row>
    <row r="451" spans="2:7" s="1" customFormat="1" ht="13.35" customHeight="1">
      <c r="B451" s="4" t="s">
        <v>129</v>
      </c>
      <c r="C451" s="30">
        <v>0.66005787037037034</v>
      </c>
      <c r="D451" s="5">
        <v>50</v>
      </c>
      <c r="E451" s="6">
        <v>29.995000000000001</v>
      </c>
      <c r="F451" s="7">
        <v>1499.75</v>
      </c>
      <c r="G451" s="4" t="s">
        <v>28</v>
      </c>
    </row>
    <row r="452" spans="2:7" s="1" customFormat="1" ht="13.35" customHeight="1">
      <c r="B452" s="4" t="s">
        <v>129</v>
      </c>
      <c r="C452" s="30">
        <v>0.66005787037037034</v>
      </c>
      <c r="D452" s="5">
        <v>291</v>
      </c>
      <c r="E452" s="6">
        <v>29.995000000000001</v>
      </c>
      <c r="F452" s="7">
        <v>8728.5450000000001</v>
      </c>
      <c r="G452" s="4" t="s">
        <v>28</v>
      </c>
    </row>
    <row r="453" spans="2:7" s="1" customFormat="1" ht="13.35" customHeight="1">
      <c r="B453" s="4" t="s">
        <v>129</v>
      </c>
      <c r="C453" s="30">
        <v>0.66005787037037034</v>
      </c>
      <c r="D453" s="5">
        <v>242</v>
      </c>
      <c r="E453" s="6">
        <v>29.995000000000001</v>
      </c>
      <c r="F453" s="7">
        <v>7258.79</v>
      </c>
      <c r="G453" s="4" t="s">
        <v>18</v>
      </c>
    </row>
    <row r="454" spans="2:7" s="1" customFormat="1" ht="13.35" customHeight="1">
      <c r="B454" s="4" t="s">
        <v>129</v>
      </c>
      <c r="C454" s="30">
        <v>0.66005787037037034</v>
      </c>
      <c r="D454" s="5">
        <v>274</v>
      </c>
      <c r="E454" s="6">
        <v>29.995000000000001</v>
      </c>
      <c r="F454" s="7">
        <v>8218.630000000001</v>
      </c>
      <c r="G454" s="4" t="s">
        <v>10</v>
      </c>
    </row>
    <row r="455" spans="2:7" s="1" customFormat="1" ht="13.35" customHeight="1">
      <c r="B455" s="4" t="s">
        <v>129</v>
      </c>
      <c r="C455" s="30">
        <v>0.66071759259259266</v>
      </c>
      <c r="D455" s="5">
        <v>481</v>
      </c>
      <c r="E455" s="6">
        <v>30.01</v>
      </c>
      <c r="F455" s="7">
        <v>14434.810000000001</v>
      </c>
      <c r="G455" s="4" t="s">
        <v>28</v>
      </c>
    </row>
    <row r="456" spans="2:7" s="1" customFormat="1" ht="13.35" customHeight="1">
      <c r="B456" s="4" t="s">
        <v>129</v>
      </c>
      <c r="C456" s="30">
        <v>0.66483796296296294</v>
      </c>
      <c r="D456" s="5">
        <v>1700</v>
      </c>
      <c r="E456" s="6">
        <v>30.02</v>
      </c>
      <c r="F456" s="7">
        <v>51034</v>
      </c>
      <c r="G456" s="4" t="s">
        <v>28</v>
      </c>
    </row>
    <row r="457" spans="2:7" s="1" customFormat="1" ht="13.35" customHeight="1">
      <c r="B457" s="4" t="s">
        <v>129</v>
      </c>
      <c r="C457" s="30">
        <v>0.66875000000000007</v>
      </c>
      <c r="D457" s="5">
        <v>68</v>
      </c>
      <c r="E457" s="6">
        <v>30.01</v>
      </c>
      <c r="F457" s="7">
        <v>2040.68</v>
      </c>
      <c r="G457" s="4" t="s">
        <v>10</v>
      </c>
    </row>
    <row r="458" spans="2:7" s="1" customFormat="1" ht="13.35" customHeight="1">
      <c r="B458" s="4" t="s">
        <v>129</v>
      </c>
      <c r="C458" s="30">
        <v>0.66875000000000007</v>
      </c>
      <c r="D458" s="5">
        <v>69</v>
      </c>
      <c r="E458" s="6">
        <v>30.01</v>
      </c>
      <c r="F458" s="7">
        <v>2070.69</v>
      </c>
      <c r="G458" s="4" t="s">
        <v>10</v>
      </c>
    </row>
    <row r="459" spans="2:7" s="1" customFormat="1" ht="13.35" customHeight="1">
      <c r="B459" s="4" t="s">
        <v>129</v>
      </c>
      <c r="C459" s="30">
        <v>0.66875000000000007</v>
      </c>
      <c r="D459" s="5">
        <v>100</v>
      </c>
      <c r="E459" s="6">
        <v>30.01</v>
      </c>
      <c r="F459" s="7">
        <v>3001</v>
      </c>
      <c r="G459" s="4" t="s">
        <v>10</v>
      </c>
    </row>
    <row r="460" spans="2:7" s="1" customFormat="1" ht="13.35" customHeight="1">
      <c r="B460" s="4" t="s">
        <v>129</v>
      </c>
      <c r="C460" s="30">
        <v>0.66875000000000007</v>
      </c>
      <c r="D460" s="5">
        <v>120</v>
      </c>
      <c r="E460" s="6">
        <v>30.01</v>
      </c>
      <c r="F460" s="7">
        <v>3601.2000000000003</v>
      </c>
      <c r="G460" s="4" t="s">
        <v>10</v>
      </c>
    </row>
    <row r="461" spans="2:7" s="1" customFormat="1" ht="13.35" customHeight="1">
      <c r="B461" s="4" t="s">
        <v>129</v>
      </c>
      <c r="C461" s="30">
        <v>0.66875000000000007</v>
      </c>
      <c r="D461" s="5">
        <v>68</v>
      </c>
      <c r="E461" s="6">
        <v>30.01</v>
      </c>
      <c r="F461" s="7">
        <v>2040.68</v>
      </c>
      <c r="G461" s="4" t="s">
        <v>10</v>
      </c>
    </row>
    <row r="462" spans="2:7" s="1" customFormat="1" ht="13.35" customHeight="1">
      <c r="B462" s="4" t="s">
        <v>129</v>
      </c>
      <c r="C462" s="30">
        <v>0.66875000000000007</v>
      </c>
      <c r="D462" s="5">
        <v>69</v>
      </c>
      <c r="E462" s="6">
        <v>30.01</v>
      </c>
      <c r="F462" s="7">
        <v>2070.69</v>
      </c>
      <c r="G462" s="4" t="s">
        <v>10</v>
      </c>
    </row>
    <row r="463" spans="2:7" s="1" customFormat="1" ht="13.35" customHeight="1">
      <c r="B463" s="4" t="s">
        <v>129</v>
      </c>
      <c r="C463" s="30">
        <v>0.66875000000000007</v>
      </c>
      <c r="D463" s="5">
        <v>38</v>
      </c>
      <c r="E463" s="6">
        <v>30.01</v>
      </c>
      <c r="F463" s="7">
        <v>1140.3800000000001</v>
      </c>
      <c r="G463" s="4" t="s">
        <v>10</v>
      </c>
    </row>
    <row r="464" spans="2:7" s="1" customFormat="1" ht="13.35" customHeight="1">
      <c r="B464" s="4" t="s">
        <v>129</v>
      </c>
      <c r="C464" s="30">
        <v>0.66875000000000007</v>
      </c>
      <c r="D464" s="5">
        <v>129</v>
      </c>
      <c r="E464" s="6">
        <v>30.01</v>
      </c>
      <c r="F464" s="7">
        <v>3871.2900000000004</v>
      </c>
      <c r="G464" s="4" t="s">
        <v>10</v>
      </c>
    </row>
    <row r="465" spans="2:7" s="1" customFormat="1" ht="13.35" customHeight="1">
      <c r="B465" s="4" t="s">
        <v>129</v>
      </c>
      <c r="C465" s="30">
        <v>0.66910879629629638</v>
      </c>
      <c r="D465" s="5">
        <v>761</v>
      </c>
      <c r="E465" s="6">
        <v>30.01</v>
      </c>
      <c r="F465" s="7">
        <v>22837.61</v>
      </c>
      <c r="G465" s="4" t="s">
        <v>10</v>
      </c>
    </row>
    <row r="466" spans="2:7" s="1" customFormat="1" ht="13.35" customHeight="1">
      <c r="B466" s="4" t="s">
        <v>129</v>
      </c>
      <c r="C466" s="30">
        <v>0.66912037037037031</v>
      </c>
      <c r="D466" s="5">
        <v>392</v>
      </c>
      <c r="E466" s="6">
        <v>30.01</v>
      </c>
      <c r="F466" s="7">
        <v>11763.92</v>
      </c>
      <c r="G466" s="4" t="s">
        <v>10</v>
      </c>
    </row>
    <row r="467" spans="2:7" s="1" customFormat="1" ht="13.35" customHeight="1">
      <c r="B467" s="4" t="s">
        <v>129</v>
      </c>
      <c r="C467" s="30">
        <v>0.66915509259259265</v>
      </c>
      <c r="D467" s="5">
        <v>158</v>
      </c>
      <c r="E467" s="6">
        <v>30.01</v>
      </c>
      <c r="F467" s="7">
        <v>4741.58</v>
      </c>
      <c r="G467" s="4" t="s">
        <v>10</v>
      </c>
    </row>
    <row r="468" spans="2:7" s="1" customFormat="1" ht="13.35" customHeight="1">
      <c r="B468" s="4" t="s">
        <v>129</v>
      </c>
      <c r="C468" s="30">
        <v>0.66915509259259265</v>
      </c>
      <c r="D468" s="5">
        <v>28</v>
      </c>
      <c r="E468" s="6">
        <v>30.01</v>
      </c>
      <c r="F468" s="7">
        <v>840.28000000000009</v>
      </c>
      <c r="G468" s="4" t="s">
        <v>10</v>
      </c>
    </row>
    <row r="469" spans="2:7" s="1" customFormat="1" ht="13.35" customHeight="1">
      <c r="B469" s="4" t="s">
        <v>129</v>
      </c>
      <c r="C469" s="30">
        <v>0.67268518518518527</v>
      </c>
      <c r="D469" s="5">
        <v>1</v>
      </c>
      <c r="E469" s="6">
        <v>29.995000000000001</v>
      </c>
      <c r="F469" s="7">
        <v>29.995000000000001</v>
      </c>
      <c r="G469" s="4" t="s">
        <v>18</v>
      </c>
    </row>
    <row r="470" spans="2:7" s="1" customFormat="1" ht="13.35" customHeight="1">
      <c r="B470" s="4" t="s">
        <v>129</v>
      </c>
      <c r="C470" s="30">
        <v>0.67434027777777772</v>
      </c>
      <c r="D470" s="5">
        <v>1999</v>
      </c>
      <c r="E470" s="6">
        <v>30.01</v>
      </c>
      <c r="F470" s="7">
        <v>59989.990000000005</v>
      </c>
      <c r="G470" s="4" t="s">
        <v>28</v>
      </c>
    </row>
    <row r="471" spans="2:7" s="1" customFormat="1" ht="13.35" customHeight="1">
      <c r="B471" s="4" t="s">
        <v>129</v>
      </c>
      <c r="C471" s="30">
        <v>0.67790509259259257</v>
      </c>
      <c r="D471" s="5">
        <v>228</v>
      </c>
      <c r="E471" s="6">
        <v>30.02</v>
      </c>
      <c r="F471" s="7">
        <v>6844.5599999999995</v>
      </c>
      <c r="G471" s="4" t="s">
        <v>28</v>
      </c>
    </row>
    <row r="472" spans="2:7" s="1" customFormat="1" ht="13.35" customHeight="1">
      <c r="B472" s="4" t="s">
        <v>129</v>
      </c>
      <c r="C472" s="30">
        <v>0.67790509259259257</v>
      </c>
      <c r="D472" s="5">
        <v>234</v>
      </c>
      <c r="E472" s="6">
        <v>30.02</v>
      </c>
      <c r="F472" s="7">
        <v>7024.68</v>
      </c>
      <c r="G472" s="4" t="s">
        <v>28</v>
      </c>
    </row>
    <row r="473" spans="2:7" s="1" customFormat="1" ht="13.35" customHeight="1">
      <c r="B473" s="4" t="s">
        <v>129</v>
      </c>
      <c r="C473" s="30">
        <v>0.67790509259259257</v>
      </c>
      <c r="D473" s="5">
        <v>199</v>
      </c>
      <c r="E473" s="6">
        <v>30.02</v>
      </c>
      <c r="F473" s="7">
        <v>5973.98</v>
      </c>
      <c r="G473" s="4" t="s">
        <v>28</v>
      </c>
    </row>
    <row r="474" spans="2:7" s="1" customFormat="1" ht="13.35" customHeight="1">
      <c r="B474" s="4" t="s">
        <v>129</v>
      </c>
      <c r="C474" s="30">
        <v>0.67790509259259257</v>
      </c>
      <c r="D474" s="5">
        <v>260</v>
      </c>
      <c r="E474" s="6">
        <v>30.02</v>
      </c>
      <c r="F474" s="7">
        <v>7805.2</v>
      </c>
      <c r="G474" s="4" t="s">
        <v>28</v>
      </c>
    </row>
    <row r="475" spans="2:7" s="1" customFormat="1" ht="13.35" customHeight="1">
      <c r="B475" s="4" t="s">
        <v>129</v>
      </c>
      <c r="C475" s="30">
        <v>0.67793981481481491</v>
      </c>
      <c r="D475" s="5">
        <v>463</v>
      </c>
      <c r="E475" s="6">
        <v>30.02</v>
      </c>
      <c r="F475" s="7">
        <v>13899.26</v>
      </c>
      <c r="G475" s="4" t="s">
        <v>28</v>
      </c>
    </row>
    <row r="476" spans="2:7" s="1" customFormat="1" ht="13.35" customHeight="1">
      <c r="B476" s="4" t="s">
        <v>129</v>
      </c>
      <c r="C476" s="30">
        <v>0.67793981481481491</v>
      </c>
      <c r="D476" s="5">
        <v>119</v>
      </c>
      <c r="E476" s="6">
        <v>30.02</v>
      </c>
      <c r="F476" s="7">
        <v>3572.38</v>
      </c>
      <c r="G476" s="4" t="s">
        <v>28</v>
      </c>
    </row>
    <row r="477" spans="2:7" s="1" customFormat="1" ht="13.35" customHeight="1">
      <c r="B477" s="4" t="s">
        <v>129</v>
      </c>
      <c r="C477" s="30">
        <v>0.67793981481481491</v>
      </c>
      <c r="D477" s="5">
        <v>971</v>
      </c>
      <c r="E477" s="6">
        <v>30.02</v>
      </c>
      <c r="F477" s="7">
        <v>29149.42</v>
      </c>
      <c r="G477" s="4" t="s">
        <v>18</v>
      </c>
    </row>
    <row r="478" spans="2:7" s="1" customFormat="1" ht="13.35" customHeight="1">
      <c r="B478" s="4" t="s">
        <v>129</v>
      </c>
      <c r="C478" s="30">
        <v>0.67793981481481491</v>
      </c>
      <c r="D478" s="5">
        <v>526</v>
      </c>
      <c r="E478" s="6">
        <v>30.02</v>
      </c>
      <c r="F478" s="7">
        <v>15790.52</v>
      </c>
      <c r="G478" s="4" t="s">
        <v>18</v>
      </c>
    </row>
    <row r="479" spans="2:7" s="1" customFormat="1" ht="13.35" customHeight="1">
      <c r="B479" s="4" t="s">
        <v>129</v>
      </c>
      <c r="C479" s="30">
        <v>0.68172453703703706</v>
      </c>
      <c r="D479" s="5">
        <v>190</v>
      </c>
      <c r="E479" s="6">
        <v>30.03</v>
      </c>
      <c r="F479" s="7">
        <v>5705.7</v>
      </c>
      <c r="G479" s="4" t="s">
        <v>28</v>
      </c>
    </row>
    <row r="480" spans="2:7" s="1" customFormat="1" ht="13.35" customHeight="1">
      <c r="B480" s="4" t="s">
        <v>129</v>
      </c>
      <c r="C480" s="30">
        <v>0.68172453703703706</v>
      </c>
      <c r="D480" s="5">
        <v>228</v>
      </c>
      <c r="E480" s="6">
        <v>30.03</v>
      </c>
      <c r="F480" s="7">
        <v>6846.84</v>
      </c>
      <c r="G480" s="4" t="s">
        <v>28</v>
      </c>
    </row>
    <row r="481" spans="2:7" s="1" customFormat="1" ht="13.35" customHeight="1">
      <c r="B481" s="4" t="s">
        <v>129</v>
      </c>
      <c r="C481" s="30">
        <v>0.68172453703703706</v>
      </c>
      <c r="D481" s="5">
        <v>234</v>
      </c>
      <c r="E481" s="6">
        <v>30.03</v>
      </c>
      <c r="F481" s="7">
        <v>7027.02</v>
      </c>
      <c r="G481" s="4" t="s">
        <v>28</v>
      </c>
    </row>
    <row r="482" spans="2:7" s="1" customFormat="1" ht="13.35" customHeight="1">
      <c r="B482" s="4" t="s">
        <v>129</v>
      </c>
      <c r="C482" s="30">
        <v>0.68172453703703706</v>
      </c>
      <c r="D482" s="5">
        <v>276</v>
      </c>
      <c r="E482" s="6">
        <v>30.03</v>
      </c>
      <c r="F482" s="7">
        <v>8288.2800000000007</v>
      </c>
      <c r="G482" s="4" t="s">
        <v>28</v>
      </c>
    </row>
    <row r="483" spans="2:7" s="1" customFormat="1" ht="13.35" customHeight="1">
      <c r="B483" s="4" t="s">
        <v>129</v>
      </c>
      <c r="C483" s="30">
        <v>0.68172453703703706</v>
      </c>
      <c r="D483" s="5">
        <v>50</v>
      </c>
      <c r="E483" s="6">
        <v>30.03</v>
      </c>
      <c r="F483" s="7">
        <v>1501.5</v>
      </c>
      <c r="G483" s="4" t="s">
        <v>28</v>
      </c>
    </row>
    <row r="484" spans="2:7" s="1" customFormat="1" ht="13.35" customHeight="1">
      <c r="B484" s="4" t="s">
        <v>129</v>
      </c>
      <c r="C484" s="30">
        <v>0.68172453703703706</v>
      </c>
      <c r="D484" s="5">
        <v>178</v>
      </c>
      <c r="E484" s="6">
        <v>30.03</v>
      </c>
      <c r="F484" s="7">
        <v>5345.34</v>
      </c>
      <c r="G484" s="4" t="s">
        <v>28</v>
      </c>
    </row>
    <row r="485" spans="2:7" s="1" customFormat="1" ht="13.35" customHeight="1">
      <c r="B485" s="4" t="s">
        <v>129</v>
      </c>
      <c r="C485" s="30">
        <v>0.68173611111111121</v>
      </c>
      <c r="D485" s="5">
        <v>380</v>
      </c>
      <c r="E485" s="6">
        <v>30.03</v>
      </c>
      <c r="F485" s="7">
        <v>11411.4</v>
      </c>
      <c r="G485" s="4" t="s">
        <v>18</v>
      </c>
    </row>
    <row r="486" spans="2:7" s="1" customFormat="1" ht="13.35" customHeight="1">
      <c r="B486" s="4" t="s">
        <v>129</v>
      </c>
      <c r="C486" s="30">
        <v>0.68173611111111121</v>
      </c>
      <c r="D486" s="5">
        <v>144</v>
      </c>
      <c r="E486" s="6">
        <v>30.03</v>
      </c>
      <c r="F486" s="7">
        <v>4324.32</v>
      </c>
      <c r="G486" s="4" t="s">
        <v>18</v>
      </c>
    </row>
    <row r="487" spans="2:7" s="1" customFormat="1" ht="13.35" customHeight="1">
      <c r="B487" s="4" t="s">
        <v>129</v>
      </c>
      <c r="C487" s="30">
        <v>0.68175925925925929</v>
      </c>
      <c r="D487" s="5">
        <v>320</v>
      </c>
      <c r="E487" s="6">
        <v>30.03</v>
      </c>
      <c r="F487" s="7">
        <v>9609.6</v>
      </c>
      <c r="G487" s="4" t="s">
        <v>28</v>
      </c>
    </row>
    <row r="488" spans="2:7" s="1" customFormat="1" ht="13.35" customHeight="1">
      <c r="B488" s="4" t="s">
        <v>129</v>
      </c>
      <c r="C488" s="30">
        <v>0.68335648148148154</v>
      </c>
      <c r="D488" s="5">
        <v>950</v>
      </c>
      <c r="E488" s="6">
        <v>30.02</v>
      </c>
      <c r="F488" s="7">
        <v>28519</v>
      </c>
      <c r="G488" s="4" t="s">
        <v>28</v>
      </c>
    </row>
    <row r="489" spans="2:7" s="1" customFormat="1" ht="13.35" customHeight="1">
      <c r="B489" s="4" t="s">
        <v>129</v>
      </c>
      <c r="C489" s="30">
        <v>0.68405092592592587</v>
      </c>
      <c r="D489" s="5">
        <v>850</v>
      </c>
      <c r="E489" s="6">
        <v>30.01</v>
      </c>
      <c r="F489" s="7">
        <v>25508.5</v>
      </c>
      <c r="G489" s="4" t="s">
        <v>28</v>
      </c>
    </row>
    <row r="490" spans="2:7" s="1" customFormat="1" ht="13.35" customHeight="1">
      <c r="B490" s="4" t="s">
        <v>129</v>
      </c>
      <c r="C490" s="30">
        <v>0.68472222222222223</v>
      </c>
      <c r="D490" s="5">
        <v>234</v>
      </c>
      <c r="E490" s="6">
        <v>30.01</v>
      </c>
      <c r="F490" s="7">
        <v>7022.34</v>
      </c>
      <c r="G490" s="4" t="s">
        <v>28</v>
      </c>
    </row>
    <row r="491" spans="2:7" s="1" customFormat="1" ht="13.35" customHeight="1">
      <c r="B491" s="4" t="s">
        <v>129</v>
      </c>
      <c r="C491" s="30">
        <v>0.68472222222222223</v>
      </c>
      <c r="D491" s="5">
        <v>228</v>
      </c>
      <c r="E491" s="6">
        <v>30.01</v>
      </c>
      <c r="F491" s="7">
        <v>6842.2800000000007</v>
      </c>
      <c r="G491" s="4" t="s">
        <v>28</v>
      </c>
    </row>
    <row r="492" spans="2:7" s="1" customFormat="1" ht="13.35" customHeight="1">
      <c r="B492" s="4" t="s">
        <v>129</v>
      </c>
      <c r="C492" s="30">
        <v>0.68472222222222223</v>
      </c>
      <c r="D492" s="5">
        <v>38</v>
      </c>
      <c r="E492" s="6">
        <v>30.01</v>
      </c>
      <c r="F492" s="7">
        <v>1140.3800000000001</v>
      </c>
      <c r="G492" s="4" t="s">
        <v>18</v>
      </c>
    </row>
    <row r="493" spans="2:7" s="1" customFormat="1" ht="13.35" customHeight="1">
      <c r="B493" s="4" t="s">
        <v>130</v>
      </c>
      <c r="C493" s="30">
        <v>0.33410879629629631</v>
      </c>
      <c r="D493" s="5">
        <v>900</v>
      </c>
      <c r="E493" s="6">
        <v>30.03</v>
      </c>
      <c r="F493" s="7">
        <v>27027</v>
      </c>
      <c r="G493" s="4" t="s">
        <v>28</v>
      </c>
    </row>
    <row r="494" spans="2:7" s="1" customFormat="1" ht="13.35" customHeight="1">
      <c r="B494" s="4" t="s">
        <v>130</v>
      </c>
      <c r="C494" s="30">
        <v>0.33819444444444446</v>
      </c>
      <c r="D494" s="5">
        <v>152</v>
      </c>
      <c r="E494" s="6">
        <v>30.085000000000001</v>
      </c>
      <c r="F494" s="7">
        <v>4572.92</v>
      </c>
      <c r="G494" s="4" t="s">
        <v>28</v>
      </c>
    </row>
    <row r="495" spans="2:7" s="1" customFormat="1" ht="13.35" customHeight="1">
      <c r="B495" s="4" t="s">
        <v>130</v>
      </c>
      <c r="C495" s="30">
        <v>0.33819444444444446</v>
      </c>
      <c r="D495" s="5">
        <v>1548</v>
      </c>
      <c r="E495" s="6">
        <v>30.085000000000001</v>
      </c>
      <c r="F495" s="7">
        <v>46571.58</v>
      </c>
      <c r="G495" s="4" t="s">
        <v>28</v>
      </c>
    </row>
    <row r="496" spans="2:7" s="1" customFormat="1" ht="13.35" customHeight="1">
      <c r="B496" s="4" t="s">
        <v>130</v>
      </c>
      <c r="C496" s="30">
        <v>0.34179398148148149</v>
      </c>
      <c r="D496" s="5">
        <v>1800</v>
      </c>
      <c r="E496" s="6">
        <v>30.06</v>
      </c>
      <c r="F496" s="7">
        <v>54108</v>
      </c>
      <c r="G496" s="4" t="s">
        <v>28</v>
      </c>
    </row>
    <row r="497" spans="2:7" s="1" customFormat="1" ht="13.35" customHeight="1">
      <c r="B497" s="4" t="s">
        <v>130</v>
      </c>
      <c r="C497" s="30">
        <v>0.34539351851851857</v>
      </c>
      <c r="D497" s="5">
        <v>1377</v>
      </c>
      <c r="E497" s="6">
        <v>30.035</v>
      </c>
      <c r="F497" s="7">
        <v>41358.195</v>
      </c>
      <c r="G497" s="4" t="s">
        <v>28</v>
      </c>
    </row>
    <row r="498" spans="2:7" s="1" customFormat="1" ht="13.35" customHeight="1">
      <c r="B498" s="4" t="s">
        <v>130</v>
      </c>
      <c r="C498" s="30">
        <v>0.34539351851851857</v>
      </c>
      <c r="D498" s="5">
        <v>423</v>
      </c>
      <c r="E498" s="6">
        <v>30.035</v>
      </c>
      <c r="F498" s="7">
        <v>12704.805</v>
      </c>
      <c r="G498" s="4" t="s">
        <v>28</v>
      </c>
    </row>
    <row r="499" spans="2:7" s="1" customFormat="1" ht="13.35" customHeight="1">
      <c r="B499" s="4" t="s">
        <v>130</v>
      </c>
      <c r="C499" s="30">
        <v>0.34907407407407409</v>
      </c>
      <c r="D499" s="5">
        <v>1100</v>
      </c>
      <c r="E499" s="6">
        <v>30.015000000000001</v>
      </c>
      <c r="F499" s="7">
        <v>33016.5</v>
      </c>
      <c r="G499" s="4" t="s">
        <v>28</v>
      </c>
    </row>
    <row r="500" spans="2:7" s="1" customFormat="1" ht="13.35" customHeight="1">
      <c r="B500" s="4" t="s">
        <v>130</v>
      </c>
      <c r="C500" s="30">
        <v>0.35396990740740741</v>
      </c>
      <c r="D500" s="5">
        <v>650</v>
      </c>
      <c r="E500" s="6">
        <v>29.99</v>
      </c>
      <c r="F500" s="7">
        <v>19493.5</v>
      </c>
      <c r="G500" s="4" t="s">
        <v>28</v>
      </c>
    </row>
    <row r="501" spans="2:7" s="1" customFormat="1" ht="13.35" customHeight="1">
      <c r="B501" s="4" t="s">
        <v>130</v>
      </c>
      <c r="C501" s="30">
        <v>0.35457175925925927</v>
      </c>
      <c r="D501" s="5">
        <v>1180</v>
      </c>
      <c r="E501" s="6">
        <v>30.015000000000001</v>
      </c>
      <c r="F501" s="7">
        <v>35417.699999999997</v>
      </c>
      <c r="G501" s="4" t="s">
        <v>28</v>
      </c>
    </row>
    <row r="502" spans="2:7" s="1" customFormat="1" ht="13.35" customHeight="1">
      <c r="B502" s="4" t="s">
        <v>130</v>
      </c>
      <c r="C502" s="30">
        <v>0.35457175925925927</v>
      </c>
      <c r="D502" s="5">
        <v>820</v>
      </c>
      <c r="E502" s="6">
        <v>30.015000000000001</v>
      </c>
      <c r="F502" s="7">
        <v>24612.3</v>
      </c>
      <c r="G502" s="4" t="s">
        <v>28</v>
      </c>
    </row>
    <row r="503" spans="2:7" s="1" customFormat="1" ht="13.35" customHeight="1">
      <c r="B503" s="4" t="s">
        <v>130</v>
      </c>
      <c r="C503" s="30">
        <v>0.35812500000000003</v>
      </c>
      <c r="D503" s="5">
        <v>529</v>
      </c>
      <c r="E503" s="6">
        <v>29.97</v>
      </c>
      <c r="F503" s="7">
        <v>15854.13</v>
      </c>
      <c r="G503" s="4" t="s">
        <v>28</v>
      </c>
    </row>
    <row r="504" spans="2:7" s="1" customFormat="1" ht="13.35" customHeight="1">
      <c r="B504" s="4" t="s">
        <v>130</v>
      </c>
      <c r="C504" s="30">
        <v>0.35812500000000003</v>
      </c>
      <c r="D504" s="5">
        <v>183</v>
      </c>
      <c r="E504" s="6">
        <v>29.97</v>
      </c>
      <c r="F504" s="7">
        <v>5484.51</v>
      </c>
      <c r="G504" s="4" t="s">
        <v>28</v>
      </c>
    </row>
    <row r="505" spans="2:7" s="1" customFormat="1" ht="13.35" customHeight="1">
      <c r="B505" s="4" t="s">
        <v>130</v>
      </c>
      <c r="C505" s="30">
        <v>0.35812500000000003</v>
      </c>
      <c r="D505" s="5">
        <v>888</v>
      </c>
      <c r="E505" s="6">
        <v>29.97</v>
      </c>
      <c r="F505" s="7">
        <v>26613.360000000001</v>
      </c>
      <c r="G505" s="4" t="s">
        <v>28</v>
      </c>
    </row>
    <row r="506" spans="2:7" s="1" customFormat="1" ht="13.35" customHeight="1">
      <c r="B506" s="4" t="s">
        <v>130</v>
      </c>
      <c r="C506" s="30">
        <v>0.36185185185185187</v>
      </c>
      <c r="D506" s="5">
        <v>188</v>
      </c>
      <c r="E506" s="6">
        <v>30.07</v>
      </c>
      <c r="F506" s="7">
        <v>5653.16</v>
      </c>
      <c r="G506" s="4" t="s">
        <v>28</v>
      </c>
    </row>
    <row r="507" spans="2:7" s="1" customFormat="1" ht="13.35" customHeight="1">
      <c r="B507" s="4" t="s">
        <v>130</v>
      </c>
      <c r="C507" s="30">
        <v>0.36185185185185187</v>
      </c>
      <c r="D507" s="5">
        <v>200</v>
      </c>
      <c r="E507" s="6">
        <v>30.07</v>
      </c>
      <c r="F507" s="7">
        <v>6014</v>
      </c>
      <c r="G507" s="4" t="s">
        <v>28</v>
      </c>
    </row>
    <row r="508" spans="2:7" s="1" customFormat="1" ht="13.35" customHeight="1">
      <c r="B508" s="4" t="s">
        <v>130</v>
      </c>
      <c r="C508" s="30">
        <v>0.36185185185185187</v>
      </c>
      <c r="D508" s="5">
        <v>462</v>
      </c>
      <c r="E508" s="6">
        <v>30.07</v>
      </c>
      <c r="F508" s="7">
        <v>13892.34</v>
      </c>
      <c r="G508" s="4" t="s">
        <v>28</v>
      </c>
    </row>
    <row r="509" spans="2:7" s="1" customFormat="1" ht="13.35" customHeight="1">
      <c r="B509" s="4" t="s">
        <v>130</v>
      </c>
      <c r="C509" s="30">
        <v>0.36628472222222225</v>
      </c>
      <c r="D509" s="5">
        <v>1100</v>
      </c>
      <c r="E509" s="6">
        <v>30.085000000000001</v>
      </c>
      <c r="F509" s="7">
        <v>33093.5</v>
      </c>
      <c r="G509" s="4" t="s">
        <v>28</v>
      </c>
    </row>
    <row r="510" spans="2:7" s="1" customFormat="1" ht="13.35" customHeight="1">
      <c r="B510" s="4" t="s">
        <v>130</v>
      </c>
      <c r="C510" s="30">
        <v>0.37077546296296293</v>
      </c>
      <c r="D510" s="5">
        <v>200</v>
      </c>
      <c r="E510" s="6">
        <v>30.094999999999999</v>
      </c>
      <c r="F510" s="7">
        <v>6019</v>
      </c>
      <c r="G510" s="4" t="s">
        <v>28</v>
      </c>
    </row>
    <row r="511" spans="2:7" s="1" customFormat="1" ht="13.35" customHeight="1">
      <c r="B511" s="4" t="s">
        <v>130</v>
      </c>
      <c r="C511" s="30">
        <v>0.37077546296296293</v>
      </c>
      <c r="D511" s="5">
        <v>184</v>
      </c>
      <c r="E511" s="6">
        <v>30.094999999999999</v>
      </c>
      <c r="F511" s="7">
        <v>5537.48</v>
      </c>
      <c r="G511" s="4" t="s">
        <v>28</v>
      </c>
    </row>
    <row r="512" spans="2:7" s="1" customFormat="1" ht="13.35" customHeight="1">
      <c r="B512" s="4" t="s">
        <v>130</v>
      </c>
      <c r="C512" s="30">
        <v>0.37077546296296293</v>
      </c>
      <c r="D512" s="5">
        <v>183</v>
      </c>
      <c r="E512" s="6">
        <v>30.094999999999999</v>
      </c>
      <c r="F512" s="7">
        <v>5507.3850000000002</v>
      </c>
      <c r="G512" s="4" t="s">
        <v>28</v>
      </c>
    </row>
    <row r="513" spans="2:7" s="1" customFormat="1" ht="13.35" customHeight="1">
      <c r="B513" s="4" t="s">
        <v>130</v>
      </c>
      <c r="C513" s="30">
        <v>0.37077546296296293</v>
      </c>
      <c r="D513" s="5">
        <v>280</v>
      </c>
      <c r="E513" s="6">
        <v>30.094999999999999</v>
      </c>
      <c r="F513" s="7">
        <v>8426.6</v>
      </c>
      <c r="G513" s="4" t="s">
        <v>28</v>
      </c>
    </row>
    <row r="514" spans="2:7" s="1" customFormat="1" ht="13.35" customHeight="1">
      <c r="B514" s="4" t="s">
        <v>130</v>
      </c>
      <c r="C514" s="30">
        <v>0.37077546296296293</v>
      </c>
      <c r="D514" s="5">
        <v>103</v>
      </c>
      <c r="E514" s="6">
        <v>30.094999999999999</v>
      </c>
      <c r="F514" s="7">
        <v>3099.7849999999999</v>
      </c>
      <c r="G514" s="4" t="s">
        <v>28</v>
      </c>
    </row>
    <row r="515" spans="2:7" s="1" customFormat="1" ht="13.35" customHeight="1">
      <c r="B515" s="4" t="s">
        <v>130</v>
      </c>
      <c r="C515" s="30">
        <v>0.37432870370370369</v>
      </c>
      <c r="D515" s="5">
        <v>1000</v>
      </c>
      <c r="E515" s="6">
        <v>30.1</v>
      </c>
      <c r="F515" s="7">
        <v>30100</v>
      </c>
      <c r="G515" s="4" t="s">
        <v>28</v>
      </c>
    </row>
    <row r="516" spans="2:7" s="1" customFormat="1" ht="13.35" customHeight="1">
      <c r="B516" s="4" t="s">
        <v>130</v>
      </c>
      <c r="C516" s="30">
        <v>0.37784722222222222</v>
      </c>
      <c r="D516" s="5">
        <v>1180</v>
      </c>
      <c r="E516" s="6">
        <v>30.125</v>
      </c>
      <c r="F516" s="7">
        <v>35547.5</v>
      </c>
      <c r="G516" s="4" t="s">
        <v>28</v>
      </c>
    </row>
    <row r="517" spans="2:7" s="1" customFormat="1" ht="13.35" customHeight="1">
      <c r="B517" s="4" t="s">
        <v>130</v>
      </c>
      <c r="C517" s="30">
        <v>0.37784722222222222</v>
      </c>
      <c r="D517" s="5">
        <v>120</v>
      </c>
      <c r="E517" s="6">
        <v>30.125</v>
      </c>
      <c r="F517" s="7">
        <v>3615</v>
      </c>
      <c r="G517" s="4" t="s">
        <v>28</v>
      </c>
    </row>
    <row r="518" spans="2:7" s="1" customFormat="1" ht="13.35" customHeight="1">
      <c r="B518" s="4" t="s">
        <v>130</v>
      </c>
      <c r="C518" s="30">
        <v>0.38155092592592593</v>
      </c>
      <c r="D518" s="5">
        <v>183</v>
      </c>
      <c r="E518" s="6">
        <v>30.114999999999998</v>
      </c>
      <c r="F518" s="7">
        <v>5511.0450000000001</v>
      </c>
      <c r="G518" s="4" t="s">
        <v>28</v>
      </c>
    </row>
    <row r="519" spans="2:7" s="1" customFormat="1" ht="13.35" customHeight="1">
      <c r="B519" s="4" t="s">
        <v>130</v>
      </c>
      <c r="C519" s="30">
        <v>0.38155092592592593</v>
      </c>
      <c r="D519" s="5">
        <v>85</v>
      </c>
      <c r="E519" s="6">
        <v>30.114999999999998</v>
      </c>
      <c r="F519" s="7">
        <v>2559.7750000000001</v>
      </c>
      <c r="G519" s="4" t="s">
        <v>28</v>
      </c>
    </row>
    <row r="520" spans="2:7" s="1" customFormat="1" ht="13.35" customHeight="1">
      <c r="B520" s="4" t="s">
        <v>130</v>
      </c>
      <c r="C520" s="30">
        <v>0.38155092592592593</v>
      </c>
      <c r="D520" s="5">
        <v>380</v>
      </c>
      <c r="E520" s="6">
        <v>30.114999999999998</v>
      </c>
      <c r="F520" s="7">
        <v>11443.699999999999</v>
      </c>
      <c r="G520" s="4" t="s">
        <v>18</v>
      </c>
    </row>
    <row r="521" spans="2:7" s="1" customFormat="1" ht="13.35" customHeight="1">
      <c r="B521" s="4" t="s">
        <v>130</v>
      </c>
      <c r="C521" s="30">
        <v>0.38155092592592593</v>
      </c>
      <c r="D521" s="5">
        <v>452</v>
      </c>
      <c r="E521" s="6">
        <v>30.114999999999998</v>
      </c>
      <c r="F521" s="7">
        <v>13611.98</v>
      </c>
      <c r="G521" s="4" t="s">
        <v>18</v>
      </c>
    </row>
    <row r="522" spans="2:7" s="1" customFormat="1" ht="13.35" customHeight="1">
      <c r="B522" s="4" t="s">
        <v>130</v>
      </c>
      <c r="C522" s="30">
        <v>0.38603009259259258</v>
      </c>
      <c r="D522" s="5">
        <v>847</v>
      </c>
      <c r="E522" s="6">
        <v>30.14</v>
      </c>
      <c r="F522" s="7">
        <v>25528.58</v>
      </c>
      <c r="G522" s="4" t="s">
        <v>28</v>
      </c>
    </row>
    <row r="523" spans="2:7" s="1" customFormat="1" ht="13.35" customHeight="1">
      <c r="B523" s="4" t="s">
        <v>130</v>
      </c>
      <c r="C523" s="30">
        <v>0.38603009259259258</v>
      </c>
      <c r="D523" s="5">
        <v>153</v>
      </c>
      <c r="E523" s="6">
        <v>30.14</v>
      </c>
      <c r="F523" s="7">
        <v>4611.42</v>
      </c>
      <c r="G523" s="4" t="s">
        <v>28</v>
      </c>
    </row>
    <row r="524" spans="2:7" s="1" customFormat="1" ht="13.35" customHeight="1">
      <c r="B524" s="4" t="s">
        <v>130</v>
      </c>
      <c r="C524" s="30">
        <v>0.3903240740740741</v>
      </c>
      <c r="D524" s="5">
        <v>181</v>
      </c>
      <c r="E524" s="6">
        <v>30.085000000000001</v>
      </c>
      <c r="F524" s="7">
        <v>5445.3850000000002</v>
      </c>
      <c r="G524" s="4" t="s">
        <v>28</v>
      </c>
    </row>
    <row r="525" spans="2:7" s="1" customFormat="1" ht="13.35" customHeight="1">
      <c r="B525" s="4" t="s">
        <v>130</v>
      </c>
      <c r="C525" s="30">
        <v>0.39052083333333337</v>
      </c>
      <c r="D525" s="5">
        <v>605</v>
      </c>
      <c r="E525" s="6">
        <v>30.085000000000001</v>
      </c>
      <c r="F525" s="7">
        <v>18201.424999999999</v>
      </c>
      <c r="G525" s="4" t="s">
        <v>28</v>
      </c>
    </row>
    <row r="526" spans="2:7" s="1" customFormat="1" ht="13.35" customHeight="1">
      <c r="B526" s="4" t="s">
        <v>130</v>
      </c>
      <c r="C526" s="30">
        <v>0.39052083333333337</v>
      </c>
      <c r="D526" s="5">
        <v>114</v>
      </c>
      <c r="E526" s="6">
        <v>30.085000000000001</v>
      </c>
      <c r="F526" s="7">
        <v>3429.69</v>
      </c>
      <c r="G526" s="4" t="s">
        <v>28</v>
      </c>
    </row>
    <row r="527" spans="2:7" s="1" customFormat="1" ht="13.35" customHeight="1">
      <c r="B527" s="4" t="s">
        <v>130</v>
      </c>
      <c r="C527" s="30">
        <v>0.39400462962962962</v>
      </c>
      <c r="D527" s="5">
        <v>117</v>
      </c>
      <c r="E527" s="6">
        <v>30.015000000000001</v>
      </c>
      <c r="F527" s="7">
        <v>3511.7550000000001</v>
      </c>
      <c r="G527" s="4" t="s">
        <v>28</v>
      </c>
    </row>
    <row r="528" spans="2:7" s="1" customFormat="1" ht="13.35" customHeight="1">
      <c r="B528" s="4" t="s">
        <v>130</v>
      </c>
      <c r="C528" s="30">
        <v>0.39423611111111106</v>
      </c>
      <c r="D528" s="5">
        <v>783</v>
      </c>
      <c r="E528" s="6">
        <v>30.015000000000001</v>
      </c>
      <c r="F528" s="7">
        <v>23501.744999999999</v>
      </c>
      <c r="G528" s="4" t="s">
        <v>28</v>
      </c>
    </row>
    <row r="529" spans="2:7" s="1" customFormat="1" ht="13.35" customHeight="1">
      <c r="B529" s="4" t="s">
        <v>130</v>
      </c>
      <c r="C529" s="30">
        <v>0.39793981481481483</v>
      </c>
      <c r="D529" s="5">
        <v>330</v>
      </c>
      <c r="E529" s="6">
        <v>30.045000000000002</v>
      </c>
      <c r="F529" s="7">
        <v>9914.85</v>
      </c>
      <c r="G529" s="4" t="s">
        <v>28</v>
      </c>
    </row>
    <row r="530" spans="2:7" s="1" customFormat="1" ht="13.35" customHeight="1">
      <c r="B530" s="4" t="s">
        <v>130</v>
      </c>
      <c r="C530" s="30">
        <v>0.39796296296296302</v>
      </c>
      <c r="D530" s="5">
        <v>620</v>
      </c>
      <c r="E530" s="6">
        <v>30.045000000000002</v>
      </c>
      <c r="F530" s="7">
        <v>18627.900000000001</v>
      </c>
      <c r="G530" s="4" t="s">
        <v>28</v>
      </c>
    </row>
    <row r="531" spans="2:7" s="1" customFormat="1" ht="13.35" customHeight="1">
      <c r="B531" s="4" t="s">
        <v>130</v>
      </c>
      <c r="C531" s="30">
        <v>0.4015393518518518</v>
      </c>
      <c r="D531" s="5">
        <v>183</v>
      </c>
      <c r="E531" s="6">
        <v>30.02</v>
      </c>
      <c r="F531" s="7">
        <v>5493.66</v>
      </c>
      <c r="G531" s="4" t="s">
        <v>28</v>
      </c>
    </row>
    <row r="532" spans="2:7" s="1" customFormat="1" ht="13.35" customHeight="1">
      <c r="B532" s="4" t="s">
        <v>130</v>
      </c>
      <c r="C532" s="30">
        <v>0.4015393518518518</v>
      </c>
      <c r="D532" s="5">
        <v>184</v>
      </c>
      <c r="E532" s="6">
        <v>30.02</v>
      </c>
      <c r="F532" s="7">
        <v>5523.68</v>
      </c>
      <c r="G532" s="4" t="s">
        <v>28</v>
      </c>
    </row>
    <row r="533" spans="2:7" s="1" customFormat="1" ht="13.35" customHeight="1">
      <c r="B533" s="4" t="s">
        <v>130</v>
      </c>
      <c r="C533" s="30">
        <v>0.4015393518518518</v>
      </c>
      <c r="D533" s="5">
        <v>56</v>
      </c>
      <c r="E533" s="6">
        <v>30.02</v>
      </c>
      <c r="F533" s="7">
        <v>1681.12</v>
      </c>
      <c r="G533" s="4" t="s">
        <v>18</v>
      </c>
    </row>
    <row r="534" spans="2:7" s="1" customFormat="1" ht="13.35" customHeight="1">
      <c r="B534" s="4" t="s">
        <v>130</v>
      </c>
      <c r="C534" s="30">
        <v>0.40168981481481486</v>
      </c>
      <c r="D534" s="5">
        <v>377</v>
      </c>
      <c r="E534" s="6">
        <v>30.02</v>
      </c>
      <c r="F534" s="7">
        <v>11317.539999999999</v>
      </c>
      <c r="G534" s="4" t="s">
        <v>28</v>
      </c>
    </row>
    <row r="535" spans="2:7" s="1" customFormat="1" ht="13.35" customHeight="1">
      <c r="B535" s="4" t="s">
        <v>130</v>
      </c>
      <c r="C535" s="30">
        <v>0.40587962962962965</v>
      </c>
      <c r="D535" s="5">
        <v>700</v>
      </c>
      <c r="E535" s="6">
        <v>30.01</v>
      </c>
      <c r="F535" s="7">
        <v>21007</v>
      </c>
      <c r="G535" s="4" t="s">
        <v>28</v>
      </c>
    </row>
    <row r="536" spans="2:7" s="1" customFormat="1" ht="13.35" customHeight="1">
      <c r="B536" s="4" t="s">
        <v>130</v>
      </c>
      <c r="C536" s="30">
        <v>0.41027777777777774</v>
      </c>
      <c r="D536" s="5">
        <v>250</v>
      </c>
      <c r="E536" s="6">
        <v>30</v>
      </c>
      <c r="F536" s="7">
        <v>7500</v>
      </c>
      <c r="G536" s="4" t="s">
        <v>28</v>
      </c>
    </row>
    <row r="537" spans="2:7" s="1" customFormat="1" ht="13.35" customHeight="1">
      <c r="B537" s="4" t="s">
        <v>130</v>
      </c>
      <c r="C537" s="30">
        <v>0.41027777777777774</v>
      </c>
      <c r="D537" s="5">
        <v>183</v>
      </c>
      <c r="E537" s="6">
        <v>30</v>
      </c>
      <c r="F537" s="7">
        <v>5490</v>
      </c>
      <c r="G537" s="4" t="s">
        <v>28</v>
      </c>
    </row>
    <row r="538" spans="2:7" s="1" customFormat="1" ht="13.35" customHeight="1">
      <c r="B538" s="4" t="s">
        <v>130</v>
      </c>
      <c r="C538" s="30">
        <v>0.41027777777777774</v>
      </c>
      <c r="D538" s="5">
        <v>184</v>
      </c>
      <c r="E538" s="6">
        <v>30</v>
      </c>
      <c r="F538" s="7">
        <v>5520</v>
      </c>
      <c r="G538" s="4" t="s">
        <v>28</v>
      </c>
    </row>
    <row r="539" spans="2:7" s="1" customFormat="1" ht="13.35" customHeight="1">
      <c r="B539" s="4" t="s">
        <v>130</v>
      </c>
      <c r="C539" s="30">
        <v>0.41027777777777774</v>
      </c>
      <c r="D539" s="5">
        <v>83</v>
      </c>
      <c r="E539" s="6">
        <v>30</v>
      </c>
      <c r="F539" s="7">
        <v>2490</v>
      </c>
      <c r="G539" s="4" t="s">
        <v>28</v>
      </c>
    </row>
    <row r="540" spans="2:7" s="1" customFormat="1" ht="13.35" customHeight="1">
      <c r="B540" s="4" t="s">
        <v>130</v>
      </c>
      <c r="C540" s="30">
        <v>0.41422453703703704</v>
      </c>
      <c r="D540" s="5">
        <v>1300</v>
      </c>
      <c r="E540" s="6">
        <v>29.875</v>
      </c>
      <c r="F540" s="7">
        <v>38837.5</v>
      </c>
      <c r="G540" s="4" t="s">
        <v>28</v>
      </c>
    </row>
    <row r="541" spans="2:7" s="1" customFormat="1" ht="13.35" customHeight="1">
      <c r="B541" s="4" t="s">
        <v>130</v>
      </c>
      <c r="C541" s="30">
        <v>0.41848379629629634</v>
      </c>
      <c r="D541" s="5">
        <v>200</v>
      </c>
      <c r="E541" s="6">
        <v>29.864999999999998</v>
      </c>
      <c r="F541" s="7">
        <v>5973</v>
      </c>
      <c r="G541" s="4" t="s">
        <v>28</v>
      </c>
    </row>
    <row r="542" spans="2:7" s="1" customFormat="1" ht="13.35" customHeight="1">
      <c r="B542" s="4" t="s">
        <v>130</v>
      </c>
      <c r="C542" s="30">
        <v>0.41848379629629634</v>
      </c>
      <c r="D542" s="5">
        <v>1200</v>
      </c>
      <c r="E542" s="6">
        <v>29.864999999999998</v>
      </c>
      <c r="F542" s="7">
        <v>35838</v>
      </c>
      <c r="G542" s="4" t="s">
        <v>28</v>
      </c>
    </row>
    <row r="543" spans="2:7" s="1" customFormat="1" ht="13.35" customHeight="1">
      <c r="B543" s="4" t="s">
        <v>130</v>
      </c>
      <c r="C543" s="30">
        <v>0.42204861111111108</v>
      </c>
      <c r="D543" s="5">
        <v>850</v>
      </c>
      <c r="E543" s="6">
        <v>29.8</v>
      </c>
      <c r="F543" s="7">
        <v>25330</v>
      </c>
      <c r="G543" s="4" t="s">
        <v>28</v>
      </c>
    </row>
    <row r="544" spans="2:7" s="1" customFormat="1" ht="13.35" customHeight="1">
      <c r="B544" s="4" t="s">
        <v>130</v>
      </c>
      <c r="C544" s="30">
        <v>0.42552083333333335</v>
      </c>
      <c r="D544" s="5">
        <v>183</v>
      </c>
      <c r="E544" s="6">
        <v>29.695</v>
      </c>
      <c r="F544" s="7">
        <v>5434.1850000000004</v>
      </c>
      <c r="G544" s="4" t="s">
        <v>28</v>
      </c>
    </row>
    <row r="545" spans="2:7" s="1" customFormat="1" ht="13.35" customHeight="1">
      <c r="B545" s="4" t="s">
        <v>130</v>
      </c>
      <c r="C545" s="30">
        <v>0.42552083333333335</v>
      </c>
      <c r="D545" s="5">
        <v>184</v>
      </c>
      <c r="E545" s="6">
        <v>29.695</v>
      </c>
      <c r="F545" s="7">
        <v>5463.88</v>
      </c>
      <c r="G545" s="4" t="s">
        <v>28</v>
      </c>
    </row>
    <row r="546" spans="2:7" s="1" customFormat="1" ht="13.35" customHeight="1">
      <c r="B546" s="4" t="s">
        <v>130</v>
      </c>
      <c r="C546" s="30">
        <v>0.42552083333333335</v>
      </c>
      <c r="D546" s="5">
        <v>359</v>
      </c>
      <c r="E546" s="6">
        <v>29.695</v>
      </c>
      <c r="F546" s="7">
        <v>10660.504999999999</v>
      </c>
      <c r="G546" s="4" t="s">
        <v>28</v>
      </c>
    </row>
    <row r="547" spans="2:7" s="1" customFormat="1" ht="13.35" customHeight="1">
      <c r="B547" s="4" t="s">
        <v>130</v>
      </c>
      <c r="C547" s="30">
        <v>0.42552083333333335</v>
      </c>
      <c r="D547" s="5">
        <v>218</v>
      </c>
      <c r="E547" s="6">
        <v>29.695</v>
      </c>
      <c r="F547" s="7">
        <v>6473.51</v>
      </c>
      <c r="G547" s="4" t="s">
        <v>28</v>
      </c>
    </row>
    <row r="548" spans="2:7" s="1" customFormat="1" ht="13.35" customHeight="1">
      <c r="B548" s="4" t="s">
        <v>130</v>
      </c>
      <c r="C548" s="30">
        <v>0.42581018518518521</v>
      </c>
      <c r="D548" s="5">
        <v>6</v>
      </c>
      <c r="E548" s="6">
        <v>29.695</v>
      </c>
      <c r="F548" s="7">
        <v>178.17000000000002</v>
      </c>
      <c r="G548" s="4" t="s">
        <v>28</v>
      </c>
    </row>
    <row r="549" spans="2:7" s="1" customFormat="1" ht="13.35" customHeight="1">
      <c r="B549" s="4" t="s">
        <v>130</v>
      </c>
      <c r="C549" s="30">
        <v>0.42983796296296295</v>
      </c>
      <c r="D549" s="5">
        <v>1000</v>
      </c>
      <c r="E549" s="6">
        <v>29.754999999999999</v>
      </c>
      <c r="F549" s="7">
        <v>29755</v>
      </c>
      <c r="G549" s="4" t="s">
        <v>28</v>
      </c>
    </row>
    <row r="550" spans="2:7" s="1" customFormat="1" ht="13.35" customHeight="1">
      <c r="B550" s="4" t="s">
        <v>130</v>
      </c>
      <c r="C550" s="30">
        <v>0.43337962962962967</v>
      </c>
      <c r="D550" s="5">
        <v>657</v>
      </c>
      <c r="E550" s="6">
        <v>29.734999999999999</v>
      </c>
      <c r="F550" s="7">
        <v>19535.895</v>
      </c>
      <c r="G550" s="4" t="s">
        <v>28</v>
      </c>
    </row>
    <row r="551" spans="2:7" s="1" customFormat="1" ht="13.35" customHeight="1">
      <c r="B551" s="4" t="s">
        <v>130</v>
      </c>
      <c r="C551" s="30">
        <v>0.43337962962962967</v>
      </c>
      <c r="D551" s="5">
        <v>143</v>
      </c>
      <c r="E551" s="6">
        <v>29.74</v>
      </c>
      <c r="F551" s="7">
        <v>4252.82</v>
      </c>
      <c r="G551" s="4" t="s">
        <v>18</v>
      </c>
    </row>
    <row r="552" spans="2:7" s="1" customFormat="1" ht="13.35" customHeight="1">
      <c r="B552" s="4" t="s">
        <v>130</v>
      </c>
      <c r="C552" s="30">
        <v>0.43686342592592592</v>
      </c>
      <c r="D552" s="5">
        <v>374</v>
      </c>
      <c r="E552" s="6">
        <v>29.67</v>
      </c>
      <c r="F552" s="7">
        <v>11096.58</v>
      </c>
      <c r="G552" s="4" t="s">
        <v>28</v>
      </c>
    </row>
    <row r="553" spans="2:7" s="1" customFormat="1" ht="13.35" customHeight="1">
      <c r="B553" s="4" t="s">
        <v>130</v>
      </c>
      <c r="C553" s="30">
        <v>0.43686342592592592</v>
      </c>
      <c r="D553" s="5">
        <v>234</v>
      </c>
      <c r="E553" s="6">
        <v>29.67</v>
      </c>
      <c r="F553" s="7">
        <v>6942.7800000000007</v>
      </c>
      <c r="G553" s="4" t="s">
        <v>28</v>
      </c>
    </row>
    <row r="554" spans="2:7" s="1" customFormat="1" ht="13.35" customHeight="1">
      <c r="B554" s="4" t="s">
        <v>130</v>
      </c>
      <c r="C554" s="30">
        <v>0.43686342592592592</v>
      </c>
      <c r="D554" s="5">
        <v>392</v>
      </c>
      <c r="E554" s="6">
        <v>29.67</v>
      </c>
      <c r="F554" s="7">
        <v>11630.640000000001</v>
      </c>
      <c r="G554" s="4" t="s">
        <v>28</v>
      </c>
    </row>
    <row r="555" spans="2:7" s="1" customFormat="1" ht="13.35" customHeight="1">
      <c r="B555" s="4" t="s">
        <v>130</v>
      </c>
      <c r="C555" s="30">
        <v>0.44097222222222227</v>
      </c>
      <c r="D555" s="5">
        <v>233</v>
      </c>
      <c r="E555" s="6">
        <v>29.7</v>
      </c>
      <c r="F555" s="7">
        <v>6920.0999999999995</v>
      </c>
      <c r="G555" s="4" t="s">
        <v>28</v>
      </c>
    </row>
    <row r="556" spans="2:7" s="1" customFormat="1" ht="13.35" customHeight="1">
      <c r="B556" s="4" t="s">
        <v>130</v>
      </c>
      <c r="C556" s="30">
        <v>0.44097222222222227</v>
      </c>
      <c r="D556" s="5">
        <v>390</v>
      </c>
      <c r="E556" s="6">
        <v>29.7</v>
      </c>
      <c r="F556" s="7">
        <v>11583</v>
      </c>
      <c r="G556" s="4" t="s">
        <v>28</v>
      </c>
    </row>
    <row r="557" spans="2:7" s="1" customFormat="1" ht="13.35" customHeight="1">
      <c r="B557" s="4" t="s">
        <v>130</v>
      </c>
      <c r="C557" s="30">
        <v>0.44097222222222227</v>
      </c>
      <c r="D557" s="5">
        <v>177</v>
      </c>
      <c r="E557" s="6">
        <v>29.7</v>
      </c>
      <c r="F557" s="7">
        <v>5256.9</v>
      </c>
      <c r="G557" s="4" t="s">
        <v>28</v>
      </c>
    </row>
    <row r="558" spans="2:7" s="1" customFormat="1" ht="13.35" customHeight="1">
      <c r="B558" s="4" t="s">
        <v>130</v>
      </c>
      <c r="C558" s="30">
        <v>0.44458333333333333</v>
      </c>
      <c r="D558" s="5">
        <v>200</v>
      </c>
      <c r="E558" s="6">
        <v>29.715</v>
      </c>
      <c r="F558" s="7">
        <v>5943</v>
      </c>
      <c r="G558" s="4" t="s">
        <v>18</v>
      </c>
    </row>
    <row r="559" spans="2:7" s="1" customFormat="1" ht="13.35" customHeight="1">
      <c r="B559" s="4" t="s">
        <v>130</v>
      </c>
      <c r="C559" s="30">
        <v>0.44460648148148146</v>
      </c>
      <c r="D559" s="5">
        <v>600</v>
      </c>
      <c r="E559" s="6">
        <v>29.715</v>
      </c>
      <c r="F559" s="7">
        <v>17829</v>
      </c>
      <c r="G559" s="4" t="s">
        <v>18</v>
      </c>
    </row>
    <row r="560" spans="2:7" s="1" customFormat="1" ht="13.35" customHeight="1">
      <c r="B560" s="4" t="s">
        <v>130</v>
      </c>
      <c r="C560" s="30">
        <v>0.44903935185185184</v>
      </c>
      <c r="D560" s="5">
        <v>700</v>
      </c>
      <c r="E560" s="6">
        <v>29.68</v>
      </c>
      <c r="F560" s="7">
        <v>20776</v>
      </c>
      <c r="G560" s="4" t="s">
        <v>28</v>
      </c>
    </row>
    <row r="561" spans="2:7" s="1" customFormat="1" ht="13.35" customHeight="1">
      <c r="B561" s="4" t="s">
        <v>130</v>
      </c>
      <c r="C561" s="30">
        <v>0.4528240740740741</v>
      </c>
      <c r="D561" s="5">
        <v>750</v>
      </c>
      <c r="E561" s="6">
        <v>29.555</v>
      </c>
      <c r="F561" s="7">
        <v>22166.25</v>
      </c>
      <c r="G561" s="4" t="s">
        <v>28</v>
      </c>
    </row>
    <row r="562" spans="2:7" s="1" customFormat="1" ht="13.35" customHeight="1">
      <c r="B562" s="4" t="s">
        <v>130</v>
      </c>
      <c r="C562" s="30">
        <v>0.45699074074074075</v>
      </c>
      <c r="D562" s="5">
        <v>700</v>
      </c>
      <c r="E562" s="6">
        <v>29.58</v>
      </c>
      <c r="F562" s="7">
        <v>20706</v>
      </c>
      <c r="G562" s="4" t="s">
        <v>28</v>
      </c>
    </row>
    <row r="563" spans="2:7" s="1" customFormat="1" ht="13.35" customHeight="1">
      <c r="B563" s="4" t="s">
        <v>130</v>
      </c>
      <c r="C563" s="30">
        <v>0.46127314814814818</v>
      </c>
      <c r="D563" s="5">
        <v>650</v>
      </c>
      <c r="E563" s="6">
        <v>29.63</v>
      </c>
      <c r="F563" s="7">
        <v>19259.5</v>
      </c>
      <c r="G563" s="4" t="s">
        <v>28</v>
      </c>
    </row>
    <row r="564" spans="2:7" s="1" customFormat="1" ht="13.35" customHeight="1">
      <c r="B564" s="4" t="s">
        <v>130</v>
      </c>
      <c r="C564" s="30">
        <v>0.46530092592592592</v>
      </c>
      <c r="D564" s="5">
        <v>236</v>
      </c>
      <c r="E564" s="6">
        <v>29.64</v>
      </c>
      <c r="F564" s="7">
        <v>6995.04</v>
      </c>
      <c r="G564" s="4" t="s">
        <v>28</v>
      </c>
    </row>
    <row r="565" spans="2:7" s="1" customFormat="1" ht="13.35" customHeight="1">
      <c r="B565" s="4" t="s">
        <v>130</v>
      </c>
      <c r="C565" s="30">
        <v>0.46530092592592592</v>
      </c>
      <c r="D565" s="5">
        <v>514</v>
      </c>
      <c r="E565" s="6">
        <v>29.64</v>
      </c>
      <c r="F565" s="7">
        <v>15234.960000000001</v>
      </c>
      <c r="G565" s="4" t="s">
        <v>28</v>
      </c>
    </row>
    <row r="566" spans="2:7" s="1" customFormat="1" ht="13.35" customHeight="1">
      <c r="B566" s="4" t="s">
        <v>130</v>
      </c>
      <c r="C566" s="30">
        <v>0.47105324074074079</v>
      </c>
      <c r="D566" s="5">
        <v>700</v>
      </c>
      <c r="E566" s="6">
        <v>29.645</v>
      </c>
      <c r="F566" s="7">
        <v>20751.5</v>
      </c>
      <c r="G566" s="4" t="s">
        <v>28</v>
      </c>
    </row>
    <row r="567" spans="2:7" s="1" customFormat="1" ht="13.35" customHeight="1">
      <c r="B567" s="4" t="s">
        <v>130</v>
      </c>
      <c r="C567" s="30">
        <v>0.47614583333333332</v>
      </c>
      <c r="D567" s="5">
        <v>700</v>
      </c>
      <c r="E567" s="6">
        <v>29.66</v>
      </c>
      <c r="F567" s="7">
        <v>20762</v>
      </c>
      <c r="G567" s="4" t="s">
        <v>28</v>
      </c>
    </row>
    <row r="568" spans="2:7" s="1" customFormat="1" ht="13.35" customHeight="1">
      <c r="B568" s="4" t="s">
        <v>130</v>
      </c>
      <c r="C568" s="30">
        <v>0.48145833333333332</v>
      </c>
      <c r="D568" s="5">
        <v>184</v>
      </c>
      <c r="E568" s="6">
        <v>29.695</v>
      </c>
      <c r="F568" s="7">
        <v>5463.88</v>
      </c>
      <c r="G568" s="4" t="s">
        <v>28</v>
      </c>
    </row>
    <row r="569" spans="2:7" s="1" customFormat="1" ht="13.35" customHeight="1">
      <c r="B569" s="4" t="s">
        <v>130</v>
      </c>
      <c r="C569" s="30">
        <v>0.48206018518518517</v>
      </c>
      <c r="D569" s="5">
        <v>666</v>
      </c>
      <c r="E569" s="6">
        <v>29.71</v>
      </c>
      <c r="F569" s="7">
        <v>19786.86</v>
      </c>
      <c r="G569" s="4" t="s">
        <v>28</v>
      </c>
    </row>
    <row r="570" spans="2:7" s="1" customFormat="1" ht="13.35" customHeight="1">
      <c r="B570" s="4" t="s">
        <v>130</v>
      </c>
      <c r="C570" s="30">
        <v>0.48628472222222219</v>
      </c>
      <c r="D570" s="5">
        <v>850</v>
      </c>
      <c r="E570" s="6">
        <v>29.684999999999999</v>
      </c>
      <c r="F570" s="7">
        <v>25232.25</v>
      </c>
      <c r="G570" s="4" t="s">
        <v>28</v>
      </c>
    </row>
    <row r="571" spans="2:7" s="1" customFormat="1" ht="13.35" customHeight="1">
      <c r="B571" s="4" t="s">
        <v>130</v>
      </c>
      <c r="C571" s="30">
        <v>0.49003472222222227</v>
      </c>
      <c r="D571" s="5">
        <v>750</v>
      </c>
      <c r="E571" s="6">
        <v>29.695</v>
      </c>
      <c r="F571" s="7">
        <v>22271.25</v>
      </c>
      <c r="G571" s="4" t="s">
        <v>28</v>
      </c>
    </row>
    <row r="572" spans="2:7" s="1" customFormat="1" ht="13.35" customHeight="1">
      <c r="B572" s="4" t="s">
        <v>130</v>
      </c>
      <c r="C572" s="30">
        <v>0.49586805555555552</v>
      </c>
      <c r="D572" s="5">
        <v>521</v>
      </c>
      <c r="E572" s="6">
        <v>29.7</v>
      </c>
      <c r="F572" s="7">
        <v>15473.699999999999</v>
      </c>
      <c r="G572" s="4" t="s">
        <v>28</v>
      </c>
    </row>
    <row r="573" spans="2:7" s="1" customFormat="1" ht="13.35" customHeight="1">
      <c r="B573" s="4" t="s">
        <v>130</v>
      </c>
      <c r="C573" s="30">
        <v>0.49586805555555552</v>
      </c>
      <c r="D573" s="5">
        <v>329</v>
      </c>
      <c r="E573" s="6">
        <v>29.7</v>
      </c>
      <c r="F573" s="7">
        <v>9771.2999999999993</v>
      </c>
      <c r="G573" s="4" t="s">
        <v>28</v>
      </c>
    </row>
    <row r="574" spans="2:7" s="1" customFormat="1" ht="13.35" customHeight="1">
      <c r="B574" s="4" t="s">
        <v>130</v>
      </c>
      <c r="C574" s="30">
        <v>0.49968750000000001</v>
      </c>
      <c r="D574" s="5">
        <v>65</v>
      </c>
      <c r="E574" s="6">
        <v>29.69</v>
      </c>
      <c r="F574" s="7">
        <v>1929.8500000000001</v>
      </c>
      <c r="G574" s="4" t="s">
        <v>28</v>
      </c>
    </row>
    <row r="575" spans="2:7" s="1" customFormat="1" ht="13.35" customHeight="1">
      <c r="B575" s="4" t="s">
        <v>130</v>
      </c>
      <c r="C575" s="30">
        <v>0.49968750000000001</v>
      </c>
      <c r="D575" s="5">
        <v>1035</v>
      </c>
      <c r="E575" s="6">
        <v>29.69</v>
      </c>
      <c r="F575" s="7">
        <v>30729.15</v>
      </c>
      <c r="G575" s="4" t="s">
        <v>28</v>
      </c>
    </row>
    <row r="576" spans="2:7" s="1" customFormat="1" ht="13.35" customHeight="1">
      <c r="B576" s="4" t="s">
        <v>130</v>
      </c>
      <c r="C576" s="30">
        <v>0.50321759259259258</v>
      </c>
      <c r="D576" s="5">
        <v>7</v>
      </c>
      <c r="E576" s="6">
        <v>29.67</v>
      </c>
      <c r="F576" s="7">
        <v>207.69</v>
      </c>
      <c r="G576" s="4" t="s">
        <v>28</v>
      </c>
    </row>
    <row r="577" spans="2:7" s="1" customFormat="1" ht="13.35" customHeight="1">
      <c r="B577" s="4" t="s">
        <v>130</v>
      </c>
      <c r="C577" s="30">
        <v>0.50321759259259258</v>
      </c>
      <c r="D577" s="5">
        <v>104</v>
      </c>
      <c r="E577" s="6">
        <v>29.67</v>
      </c>
      <c r="F577" s="7">
        <v>3085.6800000000003</v>
      </c>
      <c r="G577" s="4" t="s">
        <v>28</v>
      </c>
    </row>
    <row r="578" spans="2:7" s="1" customFormat="1" ht="13.35" customHeight="1">
      <c r="B578" s="4" t="s">
        <v>130</v>
      </c>
      <c r="C578" s="30">
        <v>0.50325231481481481</v>
      </c>
      <c r="D578" s="5">
        <v>639</v>
      </c>
      <c r="E578" s="6">
        <v>29.67</v>
      </c>
      <c r="F578" s="7">
        <v>18959.13</v>
      </c>
      <c r="G578" s="4" t="s">
        <v>28</v>
      </c>
    </row>
    <row r="579" spans="2:7" s="1" customFormat="1" ht="13.35" customHeight="1">
      <c r="B579" s="4" t="s">
        <v>130</v>
      </c>
      <c r="C579" s="30">
        <v>0.50792824074074072</v>
      </c>
      <c r="D579" s="5">
        <v>200</v>
      </c>
      <c r="E579" s="6">
        <v>29.715</v>
      </c>
      <c r="F579" s="7">
        <v>5943</v>
      </c>
      <c r="G579" s="4" t="s">
        <v>28</v>
      </c>
    </row>
    <row r="580" spans="2:7" s="1" customFormat="1" ht="13.35" customHeight="1">
      <c r="B580" s="4" t="s">
        <v>130</v>
      </c>
      <c r="C580" s="30">
        <v>0.50792824074074072</v>
      </c>
      <c r="D580" s="5">
        <v>177</v>
      </c>
      <c r="E580" s="6">
        <v>29.715</v>
      </c>
      <c r="F580" s="7">
        <v>5259.5550000000003</v>
      </c>
      <c r="G580" s="4" t="s">
        <v>28</v>
      </c>
    </row>
    <row r="581" spans="2:7" s="1" customFormat="1" ht="13.35" customHeight="1">
      <c r="B581" s="4" t="s">
        <v>130</v>
      </c>
      <c r="C581" s="30">
        <v>0.50792824074074072</v>
      </c>
      <c r="D581" s="5">
        <v>173</v>
      </c>
      <c r="E581" s="6">
        <v>29.715</v>
      </c>
      <c r="F581" s="7">
        <v>5140.6949999999997</v>
      </c>
      <c r="G581" s="4" t="s">
        <v>28</v>
      </c>
    </row>
    <row r="582" spans="2:7" s="1" customFormat="1" ht="13.35" customHeight="1">
      <c r="B582" s="4" t="s">
        <v>130</v>
      </c>
      <c r="C582" s="30">
        <v>0.50792824074074072</v>
      </c>
      <c r="D582" s="5">
        <v>50</v>
      </c>
      <c r="E582" s="6">
        <v>29.715</v>
      </c>
      <c r="F582" s="7">
        <v>1485.75</v>
      </c>
      <c r="G582" s="4" t="s">
        <v>28</v>
      </c>
    </row>
    <row r="583" spans="2:7" s="1" customFormat="1" ht="13.35" customHeight="1">
      <c r="B583" s="4" t="s">
        <v>130</v>
      </c>
      <c r="C583" s="30">
        <v>0.50792824074074072</v>
      </c>
      <c r="D583" s="5">
        <v>100</v>
      </c>
      <c r="E583" s="6">
        <v>29.715</v>
      </c>
      <c r="F583" s="7">
        <v>2971.5</v>
      </c>
      <c r="G583" s="4" t="s">
        <v>28</v>
      </c>
    </row>
    <row r="584" spans="2:7" s="1" customFormat="1" ht="13.35" customHeight="1">
      <c r="B584" s="4" t="s">
        <v>130</v>
      </c>
      <c r="C584" s="30">
        <v>0.51329861111111108</v>
      </c>
      <c r="D584" s="5">
        <v>800</v>
      </c>
      <c r="E584" s="6">
        <v>29.704999999999998</v>
      </c>
      <c r="F584" s="7">
        <v>23764</v>
      </c>
      <c r="G584" s="4" t="s">
        <v>28</v>
      </c>
    </row>
    <row r="585" spans="2:7" s="1" customFormat="1" ht="13.35" customHeight="1">
      <c r="B585" s="4" t="s">
        <v>130</v>
      </c>
      <c r="C585" s="30">
        <v>0.5204050925925926</v>
      </c>
      <c r="D585" s="5">
        <v>380</v>
      </c>
      <c r="E585" s="6">
        <v>29.67</v>
      </c>
      <c r="F585" s="7">
        <v>11274.6</v>
      </c>
      <c r="G585" s="4" t="s">
        <v>28</v>
      </c>
    </row>
    <row r="586" spans="2:7" s="1" customFormat="1" ht="13.35" customHeight="1">
      <c r="B586" s="4" t="s">
        <v>130</v>
      </c>
      <c r="C586" s="30">
        <v>0.5204050925925926</v>
      </c>
      <c r="D586" s="5">
        <v>200</v>
      </c>
      <c r="E586" s="6">
        <v>29.67</v>
      </c>
      <c r="F586" s="7">
        <v>5934</v>
      </c>
      <c r="G586" s="4" t="s">
        <v>28</v>
      </c>
    </row>
    <row r="587" spans="2:7" s="1" customFormat="1" ht="13.35" customHeight="1">
      <c r="B587" s="4" t="s">
        <v>130</v>
      </c>
      <c r="C587" s="30">
        <v>0.5204050925925926</v>
      </c>
      <c r="D587" s="5">
        <v>320</v>
      </c>
      <c r="E587" s="6">
        <v>29.67</v>
      </c>
      <c r="F587" s="7">
        <v>9494.4000000000015</v>
      </c>
      <c r="G587" s="4" t="s">
        <v>28</v>
      </c>
    </row>
    <row r="588" spans="2:7" s="1" customFormat="1" ht="13.35" customHeight="1">
      <c r="B588" s="4" t="s">
        <v>130</v>
      </c>
      <c r="C588" s="30">
        <v>0.52415509259259252</v>
      </c>
      <c r="D588" s="5">
        <v>701</v>
      </c>
      <c r="E588" s="6">
        <v>29.73</v>
      </c>
      <c r="F588" s="7">
        <v>20840.73</v>
      </c>
      <c r="G588" s="4" t="s">
        <v>28</v>
      </c>
    </row>
    <row r="589" spans="2:7" s="1" customFormat="1" ht="13.35" customHeight="1">
      <c r="B589" s="4" t="s">
        <v>130</v>
      </c>
      <c r="C589" s="30">
        <v>0.52415509259259252</v>
      </c>
      <c r="D589" s="5">
        <v>299</v>
      </c>
      <c r="E589" s="6">
        <v>29.73</v>
      </c>
      <c r="F589" s="7">
        <v>8889.27</v>
      </c>
      <c r="G589" s="4" t="s">
        <v>28</v>
      </c>
    </row>
    <row r="590" spans="2:7" s="1" customFormat="1" ht="13.35" customHeight="1">
      <c r="B590" s="4" t="s">
        <v>130</v>
      </c>
      <c r="C590" s="30">
        <v>0.53012731481481479</v>
      </c>
      <c r="D590" s="5">
        <v>800</v>
      </c>
      <c r="E590" s="6">
        <v>29.715</v>
      </c>
      <c r="F590" s="7">
        <v>23772</v>
      </c>
      <c r="G590" s="4" t="s">
        <v>28</v>
      </c>
    </row>
    <row r="591" spans="2:7" s="1" customFormat="1" ht="13.35" customHeight="1">
      <c r="B591" s="4" t="s">
        <v>130</v>
      </c>
      <c r="C591" s="30">
        <v>0.53435185185185186</v>
      </c>
      <c r="D591" s="5">
        <v>197</v>
      </c>
      <c r="E591" s="6">
        <v>29.745000000000001</v>
      </c>
      <c r="F591" s="7">
        <v>5859.7650000000003</v>
      </c>
      <c r="G591" s="4" t="s">
        <v>28</v>
      </c>
    </row>
    <row r="592" spans="2:7" s="1" customFormat="1" ht="13.35" customHeight="1">
      <c r="B592" s="4" t="s">
        <v>130</v>
      </c>
      <c r="C592" s="30">
        <v>0.53435185185185186</v>
      </c>
      <c r="D592" s="5">
        <v>109</v>
      </c>
      <c r="E592" s="6">
        <v>29.745000000000001</v>
      </c>
      <c r="F592" s="7">
        <v>3242.2049999999999</v>
      </c>
      <c r="G592" s="4" t="s">
        <v>28</v>
      </c>
    </row>
    <row r="593" spans="2:7" s="1" customFormat="1" ht="13.35" customHeight="1">
      <c r="B593" s="4" t="s">
        <v>130</v>
      </c>
      <c r="C593" s="30">
        <v>0.53440972222222227</v>
      </c>
      <c r="D593" s="5">
        <v>2</v>
      </c>
      <c r="E593" s="6">
        <v>29.745000000000001</v>
      </c>
      <c r="F593" s="7">
        <v>59.49</v>
      </c>
      <c r="G593" s="4" t="s">
        <v>28</v>
      </c>
    </row>
    <row r="594" spans="2:7" s="1" customFormat="1" ht="13.35" customHeight="1">
      <c r="B594" s="4" t="s">
        <v>130</v>
      </c>
      <c r="C594" s="30">
        <v>0.53553240740740737</v>
      </c>
      <c r="D594" s="5">
        <v>211</v>
      </c>
      <c r="E594" s="6">
        <v>29.765000000000001</v>
      </c>
      <c r="F594" s="7">
        <v>6280.415</v>
      </c>
      <c r="G594" s="4" t="s">
        <v>28</v>
      </c>
    </row>
    <row r="595" spans="2:7" s="1" customFormat="1" ht="13.35" customHeight="1">
      <c r="B595" s="4" t="s">
        <v>130</v>
      </c>
      <c r="C595" s="30">
        <v>0.53553240740740737</v>
      </c>
      <c r="D595" s="5">
        <v>281</v>
      </c>
      <c r="E595" s="6">
        <v>29.765000000000001</v>
      </c>
      <c r="F595" s="7">
        <v>8363.9650000000001</v>
      </c>
      <c r="G595" s="4" t="s">
        <v>28</v>
      </c>
    </row>
    <row r="596" spans="2:7" s="1" customFormat="1" ht="13.35" customHeight="1">
      <c r="B596" s="4" t="s">
        <v>130</v>
      </c>
      <c r="C596" s="30">
        <v>0.53947916666666662</v>
      </c>
      <c r="D596" s="5">
        <v>800</v>
      </c>
      <c r="E596" s="6">
        <v>29.734999999999999</v>
      </c>
      <c r="F596" s="7">
        <v>23788</v>
      </c>
      <c r="G596" s="4" t="s">
        <v>28</v>
      </c>
    </row>
    <row r="597" spans="2:7" s="1" customFormat="1" ht="13.35" customHeight="1">
      <c r="B597" s="4" t="s">
        <v>130</v>
      </c>
      <c r="C597" s="30">
        <v>0.53947916666666662</v>
      </c>
      <c r="D597" s="5">
        <v>186</v>
      </c>
      <c r="E597" s="6">
        <v>29.734999999999999</v>
      </c>
      <c r="F597" s="7">
        <v>5530.71</v>
      </c>
      <c r="G597" s="4" t="s">
        <v>28</v>
      </c>
    </row>
    <row r="598" spans="2:7" s="1" customFormat="1" ht="13.35" customHeight="1">
      <c r="B598" s="4" t="s">
        <v>130</v>
      </c>
      <c r="C598" s="30">
        <v>0.53947916666666662</v>
      </c>
      <c r="D598" s="5">
        <v>14</v>
      </c>
      <c r="E598" s="6">
        <v>29.734999999999999</v>
      </c>
      <c r="F598" s="7">
        <v>416.28999999999996</v>
      </c>
      <c r="G598" s="4" t="s">
        <v>28</v>
      </c>
    </row>
    <row r="599" spans="2:7" s="1" customFormat="1" ht="13.35" customHeight="1">
      <c r="B599" s="4" t="s">
        <v>130</v>
      </c>
      <c r="C599" s="30">
        <v>0.54313657407407401</v>
      </c>
      <c r="D599" s="5">
        <v>850</v>
      </c>
      <c r="E599" s="6">
        <v>29.765000000000001</v>
      </c>
      <c r="F599" s="7">
        <v>25300.25</v>
      </c>
      <c r="G599" s="4" t="s">
        <v>28</v>
      </c>
    </row>
    <row r="600" spans="2:7" s="1" customFormat="1" ht="13.35" customHeight="1">
      <c r="B600" s="4" t="s">
        <v>130</v>
      </c>
      <c r="C600" s="30">
        <v>0.54664351851851845</v>
      </c>
      <c r="D600" s="5">
        <v>1300</v>
      </c>
      <c r="E600" s="6">
        <v>29.725000000000001</v>
      </c>
      <c r="F600" s="7">
        <v>38642.5</v>
      </c>
      <c r="G600" s="4" t="s">
        <v>28</v>
      </c>
    </row>
    <row r="601" spans="2:7" s="1" customFormat="1" ht="13.35" customHeight="1">
      <c r="B601" s="4" t="s">
        <v>130</v>
      </c>
      <c r="C601" s="30">
        <v>0.55047453703703708</v>
      </c>
      <c r="D601" s="5">
        <v>200</v>
      </c>
      <c r="E601" s="6">
        <v>29.754999999999999</v>
      </c>
      <c r="F601" s="7">
        <v>5951</v>
      </c>
      <c r="G601" s="4" t="s">
        <v>28</v>
      </c>
    </row>
    <row r="602" spans="2:7" s="1" customFormat="1" ht="13.35" customHeight="1">
      <c r="B602" s="4" t="s">
        <v>130</v>
      </c>
      <c r="C602" s="30">
        <v>0.55047453703703708</v>
      </c>
      <c r="D602" s="5">
        <v>186</v>
      </c>
      <c r="E602" s="6">
        <v>29.754999999999999</v>
      </c>
      <c r="F602" s="7">
        <v>5534.4299999999994</v>
      </c>
      <c r="G602" s="4" t="s">
        <v>28</v>
      </c>
    </row>
    <row r="603" spans="2:7" s="1" customFormat="1" ht="13.35" customHeight="1">
      <c r="B603" s="4" t="s">
        <v>130</v>
      </c>
      <c r="C603" s="30">
        <v>0.55047453703703708</v>
      </c>
      <c r="D603" s="5">
        <v>414</v>
      </c>
      <c r="E603" s="6">
        <v>29.754999999999999</v>
      </c>
      <c r="F603" s="7">
        <v>12318.57</v>
      </c>
      <c r="G603" s="4" t="s">
        <v>28</v>
      </c>
    </row>
    <row r="604" spans="2:7" s="1" customFormat="1" ht="13.35" customHeight="1">
      <c r="B604" s="4" t="s">
        <v>130</v>
      </c>
      <c r="C604" s="30">
        <v>0.55557870370370377</v>
      </c>
      <c r="D604" s="5">
        <v>208</v>
      </c>
      <c r="E604" s="6">
        <v>29.765000000000001</v>
      </c>
      <c r="F604" s="7">
        <v>6191.12</v>
      </c>
      <c r="G604" s="4" t="s">
        <v>28</v>
      </c>
    </row>
    <row r="605" spans="2:7" s="1" customFormat="1" ht="13.35" customHeight="1">
      <c r="B605" s="4" t="s">
        <v>130</v>
      </c>
      <c r="C605" s="30">
        <v>0.55557870370370377</v>
      </c>
      <c r="D605" s="5">
        <v>170</v>
      </c>
      <c r="E605" s="6">
        <v>29.765000000000001</v>
      </c>
      <c r="F605" s="7">
        <v>5060.05</v>
      </c>
      <c r="G605" s="4" t="s">
        <v>28</v>
      </c>
    </row>
    <row r="606" spans="2:7" s="1" customFormat="1" ht="13.35" customHeight="1">
      <c r="B606" s="4" t="s">
        <v>130</v>
      </c>
      <c r="C606" s="30">
        <v>0.55557870370370377</v>
      </c>
      <c r="D606" s="5">
        <v>322</v>
      </c>
      <c r="E606" s="6">
        <v>29.765000000000001</v>
      </c>
      <c r="F606" s="7">
        <v>9584.33</v>
      </c>
      <c r="G606" s="4" t="s">
        <v>18</v>
      </c>
    </row>
    <row r="607" spans="2:7" s="1" customFormat="1" ht="13.35" customHeight="1">
      <c r="B607" s="4" t="s">
        <v>130</v>
      </c>
      <c r="C607" s="30">
        <v>0.56153935185185189</v>
      </c>
      <c r="D607" s="5">
        <v>202</v>
      </c>
      <c r="E607" s="6">
        <v>29.76</v>
      </c>
      <c r="F607" s="7">
        <v>6011.52</v>
      </c>
      <c r="G607" s="4" t="s">
        <v>28</v>
      </c>
    </row>
    <row r="608" spans="2:7" s="1" customFormat="1" ht="13.35" customHeight="1">
      <c r="B608" s="4" t="s">
        <v>130</v>
      </c>
      <c r="C608" s="30">
        <v>0.56153935185185189</v>
      </c>
      <c r="D608" s="5">
        <v>24</v>
      </c>
      <c r="E608" s="6">
        <v>29.76</v>
      </c>
      <c r="F608" s="7">
        <v>714.24</v>
      </c>
      <c r="G608" s="4" t="s">
        <v>18</v>
      </c>
    </row>
    <row r="609" spans="2:7" s="1" customFormat="1" ht="13.35" customHeight="1">
      <c r="B609" s="4" t="s">
        <v>130</v>
      </c>
      <c r="C609" s="30">
        <v>0.56153935185185189</v>
      </c>
      <c r="D609" s="5">
        <v>88</v>
      </c>
      <c r="E609" s="6">
        <v>29.76</v>
      </c>
      <c r="F609" s="7">
        <v>2618.88</v>
      </c>
      <c r="G609" s="4" t="s">
        <v>18</v>
      </c>
    </row>
    <row r="610" spans="2:7" s="1" customFormat="1" ht="13.35" customHeight="1">
      <c r="B610" s="4" t="s">
        <v>130</v>
      </c>
      <c r="C610" s="30">
        <v>0.56190972222222224</v>
      </c>
      <c r="D610" s="5">
        <v>202</v>
      </c>
      <c r="E610" s="6">
        <v>29.76</v>
      </c>
      <c r="F610" s="7">
        <v>6011.52</v>
      </c>
      <c r="G610" s="4" t="s">
        <v>28</v>
      </c>
    </row>
    <row r="611" spans="2:7" s="1" customFormat="1" ht="13.35" customHeight="1">
      <c r="B611" s="4" t="s">
        <v>130</v>
      </c>
      <c r="C611" s="30">
        <v>0.56190972222222224</v>
      </c>
      <c r="D611" s="5">
        <v>184</v>
      </c>
      <c r="E611" s="6">
        <v>29.76</v>
      </c>
      <c r="F611" s="7">
        <v>5475.84</v>
      </c>
      <c r="G611" s="4" t="s">
        <v>18</v>
      </c>
    </row>
    <row r="612" spans="2:7" s="1" customFormat="1" ht="13.35" customHeight="1">
      <c r="B612" s="4" t="s">
        <v>130</v>
      </c>
      <c r="C612" s="30">
        <v>0.56554398148148144</v>
      </c>
      <c r="D612" s="5">
        <v>1500</v>
      </c>
      <c r="E612" s="6">
        <v>29.71</v>
      </c>
      <c r="F612" s="7">
        <v>44565</v>
      </c>
      <c r="G612" s="4" t="s">
        <v>28</v>
      </c>
    </row>
    <row r="613" spans="2:7" s="1" customFormat="1" ht="13.35" customHeight="1">
      <c r="B613" s="4" t="s">
        <v>130</v>
      </c>
      <c r="C613" s="30">
        <v>0.56931712962962966</v>
      </c>
      <c r="D613" s="5">
        <v>800</v>
      </c>
      <c r="E613" s="6">
        <v>29.71</v>
      </c>
      <c r="F613" s="7">
        <v>23768</v>
      </c>
      <c r="G613" s="4" t="s">
        <v>28</v>
      </c>
    </row>
    <row r="614" spans="2:7" s="1" customFormat="1" ht="13.35" customHeight="1">
      <c r="B614" s="4" t="s">
        <v>130</v>
      </c>
      <c r="C614" s="30">
        <v>0.57306712962962958</v>
      </c>
      <c r="D614" s="5">
        <v>850</v>
      </c>
      <c r="E614" s="6">
        <v>29.774999999999999</v>
      </c>
      <c r="F614" s="7">
        <v>25308.75</v>
      </c>
      <c r="G614" s="4" t="s">
        <v>28</v>
      </c>
    </row>
    <row r="615" spans="2:7" s="1" customFormat="1" ht="13.35" customHeight="1">
      <c r="B615" s="4" t="s">
        <v>130</v>
      </c>
      <c r="C615" s="30">
        <v>0.57658564814814817</v>
      </c>
      <c r="D615" s="5">
        <v>455</v>
      </c>
      <c r="E615" s="6">
        <v>29.864999999999998</v>
      </c>
      <c r="F615" s="7">
        <v>13588.574999999999</v>
      </c>
      <c r="G615" s="4" t="s">
        <v>28</v>
      </c>
    </row>
    <row r="616" spans="2:7" s="1" customFormat="1" ht="13.35" customHeight="1">
      <c r="B616" s="4" t="s">
        <v>130</v>
      </c>
      <c r="C616" s="30">
        <v>0.57658564814814817</v>
      </c>
      <c r="D616" s="5">
        <v>395</v>
      </c>
      <c r="E616" s="6">
        <v>29.864999999999998</v>
      </c>
      <c r="F616" s="7">
        <v>11796.674999999999</v>
      </c>
      <c r="G616" s="4" t="s">
        <v>28</v>
      </c>
    </row>
    <row r="617" spans="2:7" s="1" customFormat="1" ht="13.35" customHeight="1">
      <c r="B617" s="4" t="s">
        <v>130</v>
      </c>
      <c r="C617" s="30">
        <v>0.58018518518518525</v>
      </c>
      <c r="D617" s="5">
        <v>649</v>
      </c>
      <c r="E617" s="6">
        <v>29.87</v>
      </c>
      <c r="F617" s="7">
        <v>19385.63</v>
      </c>
      <c r="G617" s="4" t="s">
        <v>28</v>
      </c>
    </row>
    <row r="618" spans="2:7" s="1" customFormat="1" ht="13.35" customHeight="1">
      <c r="B618" s="4" t="s">
        <v>130</v>
      </c>
      <c r="C618" s="30">
        <v>0.58018518518518525</v>
      </c>
      <c r="D618" s="5">
        <v>251</v>
      </c>
      <c r="E618" s="6">
        <v>29.87</v>
      </c>
      <c r="F618" s="7">
        <v>7497.37</v>
      </c>
      <c r="G618" s="4" t="s">
        <v>28</v>
      </c>
    </row>
    <row r="619" spans="2:7" s="1" customFormat="1" ht="13.35" customHeight="1">
      <c r="B619" s="4" t="s">
        <v>130</v>
      </c>
      <c r="C619" s="30">
        <v>0.58496527777777774</v>
      </c>
      <c r="D619" s="5">
        <v>650</v>
      </c>
      <c r="E619" s="6">
        <v>29.82</v>
      </c>
      <c r="F619" s="7">
        <v>19383</v>
      </c>
      <c r="G619" s="4" t="s">
        <v>28</v>
      </c>
    </row>
    <row r="620" spans="2:7" s="1" customFormat="1" ht="13.35" customHeight="1">
      <c r="B620" s="4" t="s">
        <v>130</v>
      </c>
      <c r="C620" s="30">
        <v>0.58892361111111113</v>
      </c>
      <c r="D620" s="5">
        <v>191</v>
      </c>
      <c r="E620" s="6">
        <v>29.87</v>
      </c>
      <c r="F620" s="7">
        <v>5705.17</v>
      </c>
      <c r="G620" s="4" t="s">
        <v>28</v>
      </c>
    </row>
    <row r="621" spans="2:7" s="1" customFormat="1" ht="13.35" customHeight="1">
      <c r="B621" s="4" t="s">
        <v>130</v>
      </c>
      <c r="C621" s="30">
        <v>0.58892361111111113</v>
      </c>
      <c r="D621" s="5">
        <v>182</v>
      </c>
      <c r="E621" s="6">
        <v>29.87</v>
      </c>
      <c r="F621" s="7">
        <v>5436.34</v>
      </c>
      <c r="G621" s="4" t="s">
        <v>28</v>
      </c>
    </row>
    <row r="622" spans="2:7" s="1" customFormat="1" ht="13.35" customHeight="1">
      <c r="B622" s="4" t="s">
        <v>130</v>
      </c>
      <c r="C622" s="30">
        <v>0.58892361111111113</v>
      </c>
      <c r="D622" s="5">
        <v>327</v>
      </c>
      <c r="E622" s="6">
        <v>29.87</v>
      </c>
      <c r="F622" s="7">
        <v>9767.49</v>
      </c>
      <c r="G622" s="4" t="s">
        <v>28</v>
      </c>
    </row>
    <row r="623" spans="2:7" s="1" customFormat="1" ht="13.35" customHeight="1">
      <c r="B623" s="4" t="s">
        <v>130</v>
      </c>
      <c r="C623" s="30">
        <v>0.59407407407407409</v>
      </c>
      <c r="D623" s="5">
        <v>78</v>
      </c>
      <c r="E623" s="6">
        <v>29.9</v>
      </c>
      <c r="F623" s="7">
        <v>2332.1999999999998</v>
      </c>
      <c r="G623" s="4" t="s">
        <v>18</v>
      </c>
    </row>
    <row r="624" spans="2:7" s="1" customFormat="1" ht="13.35" customHeight="1">
      <c r="B624" s="4" t="s">
        <v>130</v>
      </c>
      <c r="C624" s="30">
        <v>0.59409722222222217</v>
      </c>
      <c r="D624" s="5">
        <v>672</v>
      </c>
      <c r="E624" s="6">
        <v>29.9</v>
      </c>
      <c r="F624" s="7">
        <v>20092.8</v>
      </c>
      <c r="G624" s="4" t="s">
        <v>18</v>
      </c>
    </row>
    <row r="625" spans="2:7" s="1" customFormat="1" ht="13.35" customHeight="1">
      <c r="B625" s="4" t="s">
        <v>130</v>
      </c>
      <c r="C625" s="30">
        <v>0.59767361111111106</v>
      </c>
      <c r="D625" s="5">
        <v>191</v>
      </c>
      <c r="E625" s="6">
        <v>29.895</v>
      </c>
      <c r="F625" s="7">
        <v>5709.9449999999997</v>
      </c>
      <c r="G625" s="4" t="s">
        <v>28</v>
      </c>
    </row>
    <row r="626" spans="2:7" s="1" customFormat="1" ht="13.35" customHeight="1">
      <c r="B626" s="4" t="s">
        <v>130</v>
      </c>
      <c r="C626" s="30">
        <v>0.59768518518518521</v>
      </c>
      <c r="D626" s="5">
        <v>182</v>
      </c>
      <c r="E626" s="6">
        <v>29.895</v>
      </c>
      <c r="F626" s="7">
        <v>5440.89</v>
      </c>
      <c r="G626" s="4" t="s">
        <v>28</v>
      </c>
    </row>
    <row r="627" spans="2:7" s="1" customFormat="1" ht="13.35" customHeight="1">
      <c r="B627" s="4" t="s">
        <v>130</v>
      </c>
      <c r="C627" s="30">
        <v>0.59768518518518521</v>
      </c>
      <c r="D627" s="5">
        <v>200</v>
      </c>
      <c r="E627" s="6">
        <v>29.895</v>
      </c>
      <c r="F627" s="7">
        <v>5979</v>
      </c>
      <c r="G627" s="4" t="s">
        <v>28</v>
      </c>
    </row>
    <row r="628" spans="2:7" s="1" customFormat="1" ht="13.35" customHeight="1">
      <c r="B628" s="4" t="s">
        <v>130</v>
      </c>
      <c r="C628" s="30">
        <v>0.59768518518518521</v>
      </c>
      <c r="D628" s="5">
        <v>227</v>
      </c>
      <c r="E628" s="6">
        <v>29.895</v>
      </c>
      <c r="F628" s="7">
        <v>6786.165</v>
      </c>
      <c r="G628" s="4" t="s">
        <v>28</v>
      </c>
    </row>
    <row r="629" spans="2:7" s="1" customFormat="1" ht="13.35" customHeight="1">
      <c r="B629" s="4" t="s">
        <v>130</v>
      </c>
      <c r="C629" s="30">
        <v>0.60129629629629633</v>
      </c>
      <c r="D629" s="5">
        <v>200</v>
      </c>
      <c r="E629" s="6">
        <v>29.83</v>
      </c>
      <c r="F629" s="7">
        <v>5966</v>
      </c>
      <c r="G629" s="4" t="s">
        <v>28</v>
      </c>
    </row>
    <row r="630" spans="2:7" s="1" customFormat="1" ht="13.35" customHeight="1">
      <c r="B630" s="4" t="s">
        <v>130</v>
      </c>
      <c r="C630" s="30">
        <v>0.60129629629629633</v>
      </c>
      <c r="D630" s="5">
        <v>184</v>
      </c>
      <c r="E630" s="6">
        <v>29.83</v>
      </c>
      <c r="F630" s="7">
        <v>5488.7199999999993</v>
      </c>
      <c r="G630" s="4" t="s">
        <v>28</v>
      </c>
    </row>
    <row r="631" spans="2:7" s="1" customFormat="1" ht="13.35" customHeight="1">
      <c r="B631" s="4" t="s">
        <v>130</v>
      </c>
      <c r="C631" s="30">
        <v>0.60129629629629633</v>
      </c>
      <c r="D631" s="5">
        <v>174</v>
      </c>
      <c r="E631" s="6">
        <v>29.83</v>
      </c>
      <c r="F631" s="7">
        <v>5190.42</v>
      </c>
      <c r="G631" s="4" t="s">
        <v>28</v>
      </c>
    </row>
    <row r="632" spans="2:7" s="1" customFormat="1" ht="13.35" customHeight="1">
      <c r="B632" s="4" t="s">
        <v>130</v>
      </c>
      <c r="C632" s="30">
        <v>0.60130787037037037</v>
      </c>
      <c r="D632" s="5">
        <v>380</v>
      </c>
      <c r="E632" s="6">
        <v>29.83</v>
      </c>
      <c r="F632" s="7">
        <v>11335.4</v>
      </c>
      <c r="G632" s="4" t="s">
        <v>18</v>
      </c>
    </row>
    <row r="633" spans="2:7" s="1" customFormat="1" ht="13.35" customHeight="1">
      <c r="B633" s="4" t="s">
        <v>130</v>
      </c>
      <c r="C633" s="30">
        <v>0.60130787037037037</v>
      </c>
      <c r="D633" s="5">
        <v>162</v>
      </c>
      <c r="E633" s="6">
        <v>29.83</v>
      </c>
      <c r="F633" s="7">
        <v>4832.46</v>
      </c>
      <c r="G633" s="4" t="s">
        <v>18</v>
      </c>
    </row>
    <row r="634" spans="2:7" s="1" customFormat="1" ht="13.35" customHeight="1">
      <c r="B634" s="4" t="s">
        <v>130</v>
      </c>
      <c r="C634" s="30">
        <v>0.60521990740740739</v>
      </c>
      <c r="D634" s="5">
        <v>160</v>
      </c>
      <c r="E634" s="6">
        <v>29.795000000000002</v>
      </c>
      <c r="F634" s="7">
        <v>4767.2000000000007</v>
      </c>
      <c r="G634" s="4" t="s">
        <v>18</v>
      </c>
    </row>
    <row r="635" spans="2:7" s="1" customFormat="1" ht="13.35" customHeight="1">
      <c r="B635" s="4" t="s">
        <v>130</v>
      </c>
      <c r="C635" s="30">
        <v>0.60523148148148154</v>
      </c>
      <c r="D635" s="5">
        <v>1159</v>
      </c>
      <c r="E635" s="6">
        <v>29.795000000000002</v>
      </c>
      <c r="F635" s="7">
        <v>34532.404999999999</v>
      </c>
      <c r="G635" s="4" t="s">
        <v>18</v>
      </c>
    </row>
    <row r="636" spans="2:7" s="1" customFormat="1" ht="13.35" customHeight="1">
      <c r="B636" s="4" t="s">
        <v>130</v>
      </c>
      <c r="C636" s="30">
        <v>0.60523148148148154</v>
      </c>
      <c r="D636" s="5">
        <v>281</v>
      </c>
      <c r="E636" s="6">
        <v>29.795000000000002</v>
      </c>
      <c r="F636" s="7">
        <v>8372.3950000000004</v>
      </c>
      <c r="G636" s="4" t="s">
        <v>18</v>
      </c>
    </row>
    <row r="637" spans="2:7" s="1" customFormat="1" ht="13.35" customHeight="1">
      <c r="B637" s="4" t="s">
        <v>130</v>
      </c>
      <c r="C637" s="30">
        <v>0.60888888888888892</v>
      </c>
      <c r="D637" s="5">
        <v>1449</v>
      </c>
      <c r="E637" s="6">
        <v>29.84</v>
      </c>
      <c r="F637" s="7">
        <v>43238.159999999996</v>
      </c>
      <c r="G637" s="4" t="s">
        <v>28</v>
      </c>
    </row>
    <row r="638" spans="2:7" s="1" customFormat="1" ht="13.35" customHeight="1">
      <c r="B638" s="4" t="s">
        <v>130</v>
      </c>
      <c r="C638" s="30">
        <v>0.60888888888888892</v>
      </c>
      <c r="D638" s="5">
        <v>1051</v>
      </c>
      <c r="E638" s="6">
        <v>29.84</v>
      </c>
      <c r="F638" s="7">
        <v>31361.84</v>
      </c>
      <c r="G638" s="4" t="s">
        <v>28</v>
      </c>
    </row>
    <row r="639" spans="2:7" s="1" customFormat="1" ht="13.35" customHeight="1">
      <c r="B639" s="4" t="s">
        <v>130</v>
      </c>
      <c r="C639" s="30">
        <v>0.61310185185185184</v>
      </c>
      <c r="D639" s="5">
        <v>1700</v>
      </c>
      <c r="E639" s="6">
        <v>29.885000000000002</v>
      </c>
      <c r="F639" s="7">
        <v>50804.5</v>
      </c>
      <c r="G639" s="4" t="s">
        <v>28</v>
      </c>
    </row>
    <row r="640" spans="2:7" s="1" customFormat="1" ht="13.35" customHeight="1">
      <c r="B640" s="4" t="s">
        <v>130</v>
      </c>
      <c r="C640" s="30">
        <v>0.6166666666666667</v>
      </c>
      <c r="D640" s="5">
        <v>2000</v>
      </c>
      <c r="E640" s="6">
        <v>29.88</v>
      </c>
      <c r="F640" s="7">
        <v>59760</v>
      </c>
      <c r="G640" s="4" t="s">
        <v>28</v>
      </c>
    </row>
    <row r="641" spans="2:7" s="1" customFormat="1" ht="13.35" customHeight="1">
      <c r="B641" s="4" t="s">
        <v>130</v>
      </c>
      <c r="C641" s="30">
        <v>0.6166666666666667</v>
      </c>
      <c r="D641" s="5">
        <v>139</v>
      </c>
      <c r="E641" s="6">
        <v>29.88</v>
      </c>
      <c r="F641" s="7">
        <v>4153.32</v>
      </c>
      <c r="G641" s="4" t="s">
        <v>28</v>
      </c>
    </row>
    <row r="642" spans="2:7" s="1" customFormat="1" ht="13.35" customHeight="1">
      <c r="B642" s="4" t="s">
        <v>130</v>
      </c>
      <c r="C642" s="30">
        <v>0.6166666666666667</v>
      </c>
      <c r="D642" s="5">
        <v>182</v>
      </c>
      <c r="E642" s="6">
        <v>29.88</v>
      </c>
      <c r="F642" s="7">
        <v>5438.16</v>
      </c>
      <c r="G642" s="4" t="s">
        <v>28</v>
      </c>
    </row>
    <row r="643" spans="2:7" s="1" customFormat="1" ht="13.35" customHeight="1">
      <c r="B643" s="4" t="s">
        <v>130</v>
      </c>
      <c r="C643" s="30">
        <v>0.6166666666666667</v>
      </c>
      <c r="D643" s="5">
        <v>200</v>
      </c>
      <c r="E643" s="6">
        <v>29.88</v>
      </c>
      <c r="F643" s="7">
        <v>5976</v>
      </c>
      <c r="G643" s="4" t="s">
        <v>28</v>
      </c>
    </row>
    <row r="644" spans="2:7" s="1" customFormat="1" ht="13.35" customHeight="1">
      <c r="B644" s="4" t="s">
        <v>130</v>
      </c>
      <c r="C644" s="30">
        <v>0.6166666666666667</v>
      </c>
      <c r="D644" s="5">
        <v>179</v>
      </c>
      <c r="E644" s="6">
        <v>29.88</v>
      </c>
      <c r="F644" s="7">
        <v>5348.5199999999995</v>
      </c>
      <c r="G644" s="4" t="s">
        <v>28</v>
      </c>
    </row>
    <row r="645" spans="2:7" s="1" customFormat="1" ht="13.35" customHeight="1">
      <c r="B645" s="4" t="s">
        <v>130</v>
      </c>
      <c r="C645" s="30">
        <v>0.62024305555555559</v>
      </c>
      <c r="D645" s="5">
        <v>634</v>
      </c>
      <c r="E645" s="6">
        <v>29.91</v>
      </c>
      <c r="F645" s="7">
        <v>18962.939999999999</v>
      </c>
      <c r="G645" s="4" t="s">
        <v>28</v>
      </c>
    </row>
    <row r="646" spans="2:7" s="1" customFormat="1" ht="13.35" customHeight="1">
      <c r="B646" s="4" t="s">
        <v>130</v>
      </c>
      <c r="C646" s="30">
        <v>0.62024305555555559</v>
      </c>
      <c r="D646" s="5">
        <v>1066</v>
      </c>
      <c r="E646" s="6">
        <v>29.91</v>
      </c>
      <c r="F646" s="7">
        <v>31884.06</v>
      </c>
      <c r="G646" s="4" t="s">
        <v>28</v>
      </c>
    </row>
    <row r="647" spans="2:7" s="1" customFormat="1" ht="13.35" customHeight="1">
      <c r="B647" s="4" t="s">
        <v>130</v>
      </c>
      <c r="C647" s="30">
        <v>0.62372685185185184</v>
      </c>
      <c r="D647" s="5">
        <v>184</v>
      </c>
      <c r="E647" s="6">
        <v>29.95</v>
      </c>
      <c r="F647" s="7">
        <v>5510.8</v>
      </c>
      <c r="G647" s="4" t="s">
        <v>28</v>
      </c>
    </row>
    <row r="648" spans="2:7" s="1" customFormat="1" ht="13.35" customHeight="1">
      <c r="B648" s="4" t="s">
        <v>130</v>
      </c>
      <c r="C648" s="30">
        <v>0.62372685185185184</v>
      </c>
      <c r="D648" s="5">
        <v>184</v>
      </c>
      <c r="E648" s="6">
        <v>29.95</v>
      </c>
      <c r="F648" s="7">
        <v>5510.8</v>
      </c>
      <c r="G648" s="4" t="s">
        <v>28</v>
      </c>
    </row>
    <row r="649" spans="2:7" s="1" customFormat="1" ht="13.35" customHeight="1">
      <c r="B649" s="4" t="s">
        <v>130</v>
      </c>
      <c r="C649" s="30">
        <v>0.62372685185185184</v>
      </c>
      <c r="D649" s="5">
        <v>50</v>
      </c>
      <c r="E649" s="6">
        <v>29.95</v>
      </c>
      <c r="F649" s="7">
        <v>1497.5</v>
      </c>
      <c r="G649" s="4" t="s">
        <v>28</v>
      </c>
    </row>
    <row r="650" spans="2:7" s="1" customFormat="1" ht="13.35" customHeight="1">
      <c r="B650" s="4" t="s">
        <v>130</v>
      </c>
      <c r="C650" s="30">
        <v>0.62372685185185184</v>
      </c>
      <c r="D650" s="5">
        <v>200</v>
      </c>
      <c r="E650" s="6">
        <v>29.95</v>
      </c>
      <c r="F650" s="7">
        <v>5990</v>
      </c>
      <c r="G650" s="4" t="s">
        <v>28</v>
      </c>
    </row>
    <row r="651" spans="2:7" s="1" customFormat="1" ht="13.35" customHeight="1">
      <c r="B651" s="4" t="s">
        <v>130</v>
      </c>
      <c r="C651" s="30">
        <v>0.62372685185185184</v>
      </c>
      <c r="D651" s="5">
        <v>247</v>
      </c>
      <c r="E651" s="6">
        <v>29.95</v>
      </c>
      <c r="F651" s="7">
        <v>7397.65</v>
      </c>
      <c r="G651" s="4" t="s">
        <v>28</v>
      </c>
    </row>
    <row r="652" spans="2:7" s="1" customFormat="1" ht="13.35" customHeight="1">
      <c r="B652" s="4" t="s">
        <v>130</v>
      </c>
      <c r="C652" s="30">
        <v>0.62372685185185184</v>
      </c>
      <c r="D652" s="5">
        <v>325</v>
      </c>
      <c r="E652" s="6">
        <v>29.95</v>
      </c>
      <c r="F652" s="7">
        <v>9733.75</v>
      </c>
      <c r="G652" s="4" t="s">
        <v>18</v>
      </c>
    </row>
    <row r="653" spans="2:7" s="1" customFormat="1" ht="13.35" customHeight="1">
      <c r="B653" s="4" t="s">
        <v>130</v>
      </c>
      <c r="C653" s="30">
        <v>0.62372685185185184</v>
      </c>
      <c r="D653" s="5">
        <v>143</v>
      </c>
      <c r="E653" s="6">
        <v>29.95</v>
      </c>
      <c r="F653" s="7">
        <v>4282.8499999999995</v>
      </c>
      <c r="G653" s="4" t="s">
        <v>18</v>
      </c>
    </row>
    <row r="654" spans="2:7" s="1" customFormat="1" ht="13.35" customHeight="1">
      <c r="B654" s="4" t="s">
        <v>130</v>
      </c>
      <c r="C654" s="30">
        <v>0.62385416666666671</v>
      </c>
      <c r="D654" s="5">
        <v>133</v>
      </c>
      <c r="E654" s="6">
        <v>29.96</v>
      </c>
      <c r="F654" s="7">
        <v>3984.6800000000003</v>
      </c>
      <c r="G654" s="4" t="s">
        <v>18</v>
      </c>
    </row>
    <row r="655" spans="2:7" s="1" customFormat="1" ht="13.35" customHeight="1">
      <c r="B655" s="4" t="s">
        <v>130</v>
      </c>
      <c r="C655" s="30">
        <v>0.62385416666666671</v>
      </c>
      <c r="D655" s="5">
        <v>184</v>
      </c>
      <c r="E655" s="6">
        <v>29.965</v>
      </c>
      <c r="F655" s="7">
        <v>5513.56</v>
      </c>
      <c r="G655" s="4" t="s">
        <v>28</v>
      </c>
    </row>
    <row r="656" spans="2:7" s="1" customFormat="1" ht="13.35" customHeight="1">
      <c r="B656" s="4" t="s">
        <v>130</v>
      </c>
      <c r="C656" s="30">
        <v>0.62385416666666671</v>
      </c>
      <c r="D656" s="5">
        <v>184</v>
      </c>
      <c r="E656" s="6">
        <v>29.965</v>
      </c>
      <c r="F656" s="7">
        <v>5513.56</v>
      </c>
      <c r="G656" s="4" t="s">
        <v>28</v>
      </c>
    </row>
    <row r="657" spans="2:7" s="1" customFormat="1" ht="13.35" customHeight="1">
      <c r="B657" s="4" t="s">
        <v>130</v>
      </c>
      <c r="C657" s="30">
        <v>0.62385416666666671</v>
      </c>
      <c r="D657" s="5">
        <v>220</v>
      </c>
      <c r="E657" s="6">
        <v>29.965</v>
      </c>
      <c r="F657" s="7">
        <v>6592.3</v>
      </c>
      <c r="G657" s="4" t="s">
        <v>28</v>
      </c>
    </row>
    <row r="658" spans="2:7" s="1" customFormat="1" ht="13.35" customHeight="1">
      <c r="B658" s="4" t="s">
        <v>130</v>
      </c>
      <c r="C658" s="30">
        <v>0.62385416666666671</v>
      </c>
      <c r="D658" s="5">
        <v>146</v>
      </c>
      <c r="E658" s="6">
        <v>29.965</v>
      </c>
      <c r="F658" s="7">
        <v>4374.8900000000003</v>
      </c>
      <c r="G658" s="4" t="s">
        <v>28</v>
      </c>
    </row>
    <row r="659" spans="2:7" s="1" customFormat="1" ht="13.35" customHeight="1">
      <c r="B659" s="4" t="s">
        <v>130</v>
      </c>
      <c r="C659" s="30">
        <v>0.62753472222222217</v>
      </c>
      <c r="D659" s="5">
        <v>50</v>
      </c>
      <c r="E659" s="6">
        <v>29.984999999999999</v>
      </c>
      <c r="F659" s="7">
        <v>1499.25</v>
      </c>
      <c r="G659" s="4" t="s">
        <v>28</v>
      </c>
    </row>
    <row r="660" spans="2:7" s="1" customFormat="1" ht="13.35" customHeight="1">
      <c r="B660" s="4" t="s">
        <v>130</v>
      </c>
      <c r="C660" s="30">
        <v>0.62753472222222217</v>
      </c>
      <c r="D660" s="5">
        <v>240</v>
      </c>
      <c r="E660" s="6">
        <v>29.984999999999999</v>
      </c>
      <c r="F660" s="7">
        <v>7196.4</v>
      </c>
      <c r="G660" s="4" t="s">
        <v>28</v>
      </c>
    </row>
    <row r="661" spans="2:7" s="1" customFormat="1" ht="13.35" customHeight="1">
      <c r="B661" s="4" t="s">
        <v>130</v>
      </c>
      <c r="C661" s="30">
        <v>0.62753472222222217</v>
      </c>
      <c r="D661" s="5">
        <v>184</v>
      </c>
      <c r="E661" s="6">
        <v>29.984999999999999</v>
      </c>
      <c r="F661" s="7">
        <v>5517.24</v>
      </c>
      <c r="G661" s="4" t="s">
        <v>28</v>
      </c>
    </row>
    <row r="662" spans="2:7" s="1" customFormat="1" ht="13.35" customHeight="1">
      <c r="B662" s="4" t="s">
        <v>130</v>
      </c>
      <c r="C662" s="30">
        <v>0.62753472222222217</v>
      </c>
      <c r="D662" s="5">
        <v>179</v>
      </c>
      <c r="E662" s="6">
        <v>29.984999999999999</v>
      </c>
      <c r="F662" s="7">
        <v>5367.3149999999996</v>
      </c>
      <c r="G662" s="4" t="s">
        <v>28</v>
      </c>
    </row>
    <row r="663" spans="2:7" s="1" customFormat="1" ht="13.35" customHeight="1">
      <c r="B663" s="4" t="s">
        <v>130</v>
      </c>
      <c r="C663" s="30">
        <v>0.62753472222222217</v>
      </c>
      <c r="D663" s="5">
        <v>605</v>
      </c>
      <c r="E663" s="6">
        <v>29.984999999999999</v>
      </c>
      <c r="F663" s="7">
        <v>18140.924999999999</v>
      </c>
      <c r="G663" s="4" t="s">
        <v>28</v>
      </c>
    </row>
    <row r="664" spans="2:7" s="1" customFormat="1" ht="13.35" customHeight="1">
      <c r="B664" s="4" t="s">
        <v>130</v>
      </c>
      <c r="C664" s="30">
        <v>0.62753472222222217</v>
      </c>
      <c r="D664" s="5">
        <v>68</v>
      </c>
      <c r="E664" s="6">
        <v>29.984999999999999</v>
      </c>
      <c r="F664" s="7">
        <v>2038.98</v>
      </c>
      <c r="G664" s="4" t="s">
        <v>10</v>
      </c>
    </row>
    <row r="665" spans="2:7" s="1" customFormat="1" ht="13.35" customHeight="1">
      <c r="B665" s="4" t="s">
        <v>130</v>
      </c>
      <c r="C665" s="30">
        <v>0.62753472222222217</v>
      </c>
      <c r="D665" s="5">
        <v>68</v>
      </c>
      <c r="E665" s="6">
        <v>29.984999999999999</v>
      </c>
      <c r="F665" s="7">
        <v>2038.98</v>
      </c>
      <c r="G665" s="4" t="s">
        <v>10</v>
      </c>
    </row>
    <row r="666" spans="2:7" s="1" customFormat="1" ht="13.35" customHeight="1">
      <c r="B666" s="4" t="s">
        <v>130</v>
      </c>
      <c r="C666" s="30">
        <v>0.62753472222222217</v>
      </c>
      <c r="D666" s="5">
        <v>242</v>
      </c>
      <c r="E666" s="6">
        <v>29.984999999999999</v>
      </c>
      <c r="F666" s="7">
        <v>7256.37</v>
      </c>
      <c r="G666" s="4" t="s">
        <v>18</v>
      </c>
    </row>
    <row r="667" spans="2:7" s="1" customFormat="1" ht="13.35" customHeight="1">
      <c r="B667" s="4" t="s">
        <v>130</v>
      </c>
      <c r="C667" s="30">
        <v>0.62753472222222217</v>
      </c>
      <c r="D667" s="5">
        <v>64</v>
      </c>
      <c r="E667" s="6">
        <v>29.984999999999999</v>
      </c>
      <c r="F667" s="7">
        <v>1919.04</v>
      </c>
      <c r="G667" s="4" t="s">
        <v>10</v>
      </c>
    </row>
    <row r="668" spans="2:7" s="1" customFormat="1" ht="13.35" customHeight="1">
      <c r="B668" s="4" t="s">
        <v>130</v>
      </c>
      <c r="C668" s="30">
        <v>0.63111111111111107</v>
      </c>
      <c r="D668" s="5">
        <v>200</v>
      </c>
      <c r="E668" s="6">
        <v>29.945</v>
      </c>
      <c r="F668" s="7">
        <v>5989</v>
      </c>
      <c r="G668" s="4" t="s">
        <v>28</v>
      </c>
    </row>
    <row r="669" spans="2:7" s="1" customFormat="1" ht="13.35" customHeight="1">
      <c r="B669" s="4" t="s">
        <v>130</v>
      </c>
      <c r="C669" s="30">
        <v>0.63111111111111107</v>
      </c>
      <c r="D669" s="5">
        <v>179</v>
      </c>
      <c r="E669" s="6">
        <v>29.945</v>
      </c>
      <c r="F669" s="7">
        <v>5360.1549999999997</v>
      </c>
      <c r="G669" s="4" t="s">
        <v>28</v>
      </c>
    </row>
    <row r="670" spans="2:7" s="1" customFormat="1" ht="13.35" customHeight="1">
      <c r="B670" s="4" t="s">
        <v>130</v>
      </c>
      <c r="C670" s="30">
        <v>0.63111111111111107</v>
      </c>
      <c r="D670" s="5">
        <v>184</v>
      </c>
      <c r="E670" s="6">
        <v>29.945</v>
      </c>
      <c r="F670" s="7">
        <v>5509.88</v>
      </c>
      <c r="G670" s="4" t="s">
        <v>28</v>
      </c>
    </row>
    <row r="671" spans="2:7" s="1" customFormat="1" ht="13.35" customHeight="1">
      <c r="B671" s="4" t="s">
        <v>130</v>
      </c>
      <c r="C671" s="30">
        <v>0.63120370370370371</v>
      </c>
      <c r="D671" s="5">
        <v>334</v>
      </c>
      <c r="E671" s="6">
        <v>29.95</v>
      </c>
      <c r="F671" s="7">
        <v>10003.299999999999</v>
      </c>
      <c r="G671" s="4" t="s">
        <v>18</v>
      </c>
    </row>
    <row r="672" spans="2:7" s="1" customFormat="1" ht="13.35" customHeight="1">
      <c r="B672" s="4" t="s">
        <v>130</v>
      </c>
      <c r="C672" s="30">
        <v>0.63120370370370371</v>
      </c>
      <c r="D672" s="5">
        <v>303</v>
      </c>
      <c r="E672" s="6">
        <v>29.95</v>
      </c>
      <c r="F672" s="7">
        <v>9074.85</v>
      </c>
      <c r="G672" s="4" t="s">
        <v>18</v>
      </c>
    </row>
    <row r="673" spans="2:7" s="1" customFormat="1" ht="13.35" customHeight="1">
      <c r="B673" s="4" t="s">
        <v>130</v>
      </c>
      <c r="C673" s="30">
        <v>0.63517361111111115</v>
      </c>
      <c r="D673" s="5">
        <v>1600</v>
      </c>
      <c r="E673" s="6">
        <v>29.975000000000001</v>
      </c>
      <c r="F673" s="7">
        <v>47960</v>
      </c>
      <c r="G673" s="4" t="s">
        <v>28</v>
      </c>
    </row>
    <row r="674" spans="2:7" s="1" customFormat="1" ht="13.35" customHeight="1">
      <c r="B674" s="4" t="s">
        <v>130</v>
      </c>
      <c r="C674" s="30">
        <v>0.63868055555555558</v>
      </c>
      <c r="D674" s="5">
        <v>290</v>
      </c>
      <c r="E674" s="6">
        <v>30.015000000000001</v>
      </c>
      <c r="F674" s="7">
        <v>8704.35</v>
      </c>
      <c r="G674" s="4" t="s">
        <v>28</v>
      </c>
    </row>
    <row r="675" spans="2:7" s="1" customFormat="1" ht="13.35" customHeight="1">
      <c r="B675" s="4" t="s">
        <v>130</v>
      </c>
      <c r="C675" s="30">
        <v>0.63868055555555558</v>
      </c>
      <c r="D675" s="5">
        <v>179</v>
      </c>
      <c r="E675" s="6">
        <v>30.015000000000001</v>
      </c>
      <c r="F675" s="7">
        <v>5372.6850000000004</v>
      </c>
      <c r="G675" s="4" t="s">
        <v>28</v>
      </c>
    </row>
    <row r="676" spans="2:7" s="1" customFormat="1" ht="13.35" customHeight="1">
      <c r="B676" s="4" t="s">
        <v>130</v>
      </c>
      <c r="C676" s="30">
        <v>0.63868055555555558</v>
      </c>
      <c r="D676" s="5">
        <v>9</v>
      </c>
      <c r="E676" s="6">
        <v>30.015000000000001</v>
      </c>
      <c r="F676" s="7">
        <v>270.13499999999999</v>
      </c>
      <c r="G676" s="4" t="s">
        <v>28</v>
      </c>
    </row>
    <row r="677" spans="2:7" s="1" customFormat="1" ht="13.35" customHeight="1">
      <c r="B677" s="4" t="s">
        <v>130</v>
      </c>
      <c r="C677" s="30">
        <v>0.63868055555555558</v>
      </c>
      <c r="D677" s="5">
        <v>1022</v>
      </c>
      <c r="E677" s="6">
        <v>30.015000000000001</v>
      </c>
      <c r="F677" s="7">
        <v>30675.33</v>
      </c>
      <c r="G677" s="4" t="s">
        <v>18</v>
      </c>
    </row>
    <row r="678" spans="2:7" s="1" customFormat="1" ht="13.35" customHeight="1">
      <c r="B678" s="4" t="s">
        <v>130</v>
      </c>
      <c r="C678" s="30">
        <v>0.642511574074074</v>
      </c>
      <c r="D678" s="5">
        <v>1100</v>
      </c>
      <c r="E678" s="6">
        <v>30</v>
      </c>
      <c r="F678" s="7">
        <v>33000</v>
      </c>
      <c r="G678" s="4" t="s">
        <v>28</v>
      </c>
    </row>
    <row r="679" spans="2:7" s="1" customFormat="1" ht="13.35" customHeight="1">
      <c r="B679" s="4" t="s">
        <v>130</v>
      </c>
      <c r="C679" s="30">
        <v>0.6460069444444444</v>
      </c>
      <c r="D679" s="5">
        <v>184</v>
      </c>
      <c r="E679" s="6">
        <v>29.97</v>
      </c>
      <c r="F679" s="7">
        <v>5514.48</v>
      </c>
      <c r="G679" s="4" t="s">
        <v>28</v>
      </c>
    </row>
    <row r="680" spans="2:7" s="1" customFormat="1" ht="13.35" customHeight="1">
      <c r="B680" s="4" t="s">
        <v>130</v>
      </c>
      <c r="C680" s="30">
        <v>0.6460069444444444</v>
      </c>
      <c r="D680" s="5">
        <v>179</v>
      </c>
      <c r="E680" s="6">
        <v>29.97</v>
      </c>
      <c r="F680" s="7">
        <v>5364.63</v>
      </c>
      <c r="G680" s="4" t="s">
        <v>28</v>
      </c>
    </row>
    <row r="681" spans="2:7" s="1" customFormat="1" ht="13.35" customHeight="1">
      <c r="B681" s="4" t="s">
        <v>130</v>
      </c>
      <c r="C681" s="30">
        <v>0.6460069444444444</v>
      </c>
      <c r="D681" s="5">
        <v>200</v>
      </c>
      <c r="E681" s="6">
        <v>29.97</v>
      </c>
      <c r="F681" s="7">
        <v>5994</v>
      </c>
      <c r="G681" s="4" t="s">
        <v>28</v>
      </c>
    </row>
    <row r="682" spans="2:7" s="1" customFormat="1" ht="13.35" customHeight="1">
      <c r="B682" s="4" t="s">
        <v>130</v>
      </c>
      <c r="C682" s="30">
        <v>0.6460069444444444</v>
      </c>
      <c r="D682" s="5">
        <v>12</v>
      </c>
      <c r="E682" s="6">
        <v>29.97</v>
      </c>
      <c r="F682" s="7">
        <v>359.64</v>
      </c>
      <c r="G682" s="4" t="s">
        <v>28</v>
      </c>
    </row>
    <row r="683" spans="2:7" s="1" customFormat="1" ht="13.35" customHeight="1">
      <c r="B683" s="4" t="s">
        <v>130</v>
      </c>
      <c r="C683" s="30">
        <v>0.6460069444444444</v>
      </c>
      <c r="D683" s="5">
        <v>48</v>
      </c>
      <c r="E683" s="6">
        <v>29.97</v>
      </c>
      <c r="F683" s="7">
        <v>1438.56</v>
      </c>
      <c r="G683" s="4" t="s">
        <v>28</v>
      </c>
    </row>
    <row r="684" spans="2:7" s="1" customFormat="1" ht="13.35" customHeight="1">
      <c r="B684" s="4" t="s">
        <v>130</v>
      </c>
      <c r="C684" s="30">
        <v>0.6460069444444444</v>
      </c>
      <c r="D684" s="5">
        <v>577</v>
      </c>
      <c r="E684" s="6">
        <v>29.97</v>
      </c>
      <c r="F684" s="7">
        <v>17292.689999999999</v>
      </c>
      <c r="G684" s="4" t="s">
        <v>28</v>
      </c>
    </row>
    <row r="685" spans="2:7" s="1" customFormat="1" ht="13.35" customHeight="1">
      <c r="B685" s="4" t="s">
        <v>130</v>
      </c>
      <c r="C685" s="30">
        <v>0.64953703703703702</v>
      </c>
      <c r="D685" s="5">
        <v>179</v>
      </c>
      <c r="E685" s="6">
        <v>29.945</v>
      </c>
      <c r="F685" s="7">
        <v>5360.1549999999997</v>
      </c>
      <c r="G685" s="4" t="s">
        <v>28</v>
      </c>
    </row>
    <row r="686" spans="2:7" s="1" customFormat="1" ht="13.35" customHeight="1">
      <c r="B686" s="4" t="s">
        <v>130</v>
      </c>
      <c r="C686" s="30">
        <v>0.64953703703703702</v>
      </c>
      <c r="D686" s="5">
        <v>184</v>
      </c>
      <c r="E686" s="6">
        <v>29.945</v>
      </c>
      <c r="F686" s="7">
        <v>5509.88</v>
      </c>
      <c r="G686" s="4" t="s">
        <v>28</v>
      </c>
    </row>
    <row r="687" spans="2:7" s="1" customFormat="1" ht="13.35" customHeight="1">
      <c r="B687" s="4" t="s">
        <v>130</v>
      </c>
      <c r="C687" s="30">
        <v>0.64953703703703702</v>
      </c>
      <c r="D687" s="5">
        <v>200</v>
      </c>
      <c r="E687" s="6">
        <v>29.945</v>
      </c>
      <c r="F687" s="7">
        <v>5989</v>
      </c>
      <c r="G687" s="4" t="s">
        <v>28</v>
      </c>
    </row>
    <row r="688" spans="2:7" s="1" customFormat="1" ht="13.35" customHeight="1">
      <c r="B688" s="4" t="s">
        <v>130</v>
      </c>
      <c r="C688" s="30">
        <v>0.64953703703703702</v>
      </c>
      <c r="D688" s="5">
        <v>79</v>
      </c>
      <c r="E688" s="6">
        <v>29.945</v>
      </c>
      <c r="F688" s="7">
        <v>2365.6550000000002</v>
      </c>
      <c r="G688" s="4" t="s">
        <v>18</v>
      </c>
    </row>
    <row r="689" spans="2:7" s="1" customFormat="1" ht="13.35" customHeight="1">
      <c r="B689" s="4" t="s">
        <v>130</v>
      </c>
      <c r="C689" s="30">
        <v>0.64953703703703702</v>
      </c>
      <c r="D689" s="5">
        <v>179</v>
      </c>
      <c r="E689" s="6">
        <v>29.945</v>
      </c>
      <c r="F689" s="7">
        <v>5360.1549999999997</v>
      </c>
      <c r="G689" s="4" t="s">
        <v>18</v>
      </c>
    </row>
    <row r="690" spans="2:7" s="1" customFormat="1" ht="13.35" customHeight="1">
      <c r="B690" s="4" t="s">
        <v>130</v>
      </c>
      <c r="C690" s="30">
        <v>0.64954861111111117</v>
      </c>
      <c r="D690" s="5">
        <v>211</v>
      </c>
      <c r="E690" s="6">
        <v>29.945</v>
      </c>
      <c r="F690" s="7">
        <v>6318.3950000000004</v>
      </c>
      <c r="G690" s="4" t="s">
        <v>18</v>
      </c>
    </row>
    <row r="691" spans="2:7" s="1" customFormat="1" ht="13.35" customHeight="1">
      <c r="B691" s="4" t="s">
        <v>130</v>
      </c>
      <c r="C691" s="30">
        <v>0.64954861111111117</v>
      </c>
      <c r="D691" s="5">
        <v>168</v>
      </c>
      <c r="E691" s="6">
        <v>29.945</v>
      </c>
      <c r="F691" s="7">
        <v>5030.76</v>
      </c>
      <c r="G691" s="4" t="s">
        <v>18</v>
      </c>
    </row>
    <row r="692" spans="2:7" s="1" customFormat="1" ht="13.35" customHeight="1">
      <c r="B692" s="4" t="s">
        <v>130</v>
      </c>
      <c r="C692" s="30">
        <v>0.65307870370370369</v>
      </c>
      <c r="D692" s="5">
        <v>950</v>
      </c>
      <c r="E692" s="6">
        <v>29.965</v>
      </c>
      <c r="F692" s="7">
        <v>28466.75</v>
      </c>
      <c r="G692" s="4" t="s">
        <v>28</v>
      </c>
    </row>
    <row r="693" spans="2:7" s="1" customFormat="1" ht="13.35" customHeight="1">
      <c r="B693" s="4" t="s">
        <v>130</v>
      </c>
      <c r="C693" s="30">
        <v>0.65656250000000005</v>
      </c>
      <c r="D693" s="5">
        <v>380</v>
      </c>
      <c r="E693" s="6">
        <v>29.98</v>
      </c>
      <c r="F693" s="7">
        <v>11392.4</v>
      </c>
      <c r="G693" s="4" t="s">
        <v>18</v>
      </c>
    </row>
    <row r="694" spans="2:7" s="1" customFormat="1" ht="13.35" customHeight="1">
      <c r="B694" s="4" t="s">
        <v>130</v>
      </c>
      <c r="C694" s="30">
        <v>0.65656250000000005</v>
      </c>
      <c r="D694" s="5">
        <v>380</v>
      </c>
      <c r="E694" s="6">
        <v>29.98</v>
      </c>
      <c r="F694" s="7">
        <v>11392.4</v>
      </c>
      <c r="G694" s="4" t="s">
        <v>18</v>
      </c>
    </row>
    <row r="695" spans="2:7" s="1" customFormat="1" ht="13.35" customHeight="1">
      <c r="B695" s="4" t="s">
        <v>130</v>
      </c>
      <c r="C695" s="30">
        <v>0.65706018518518516</v>
      </c>
      <c r="D695" s="5">
        <v>50</v>
      </c>
      <c r="E695" s="6">
        <v>30.004999999999999</v>
      </c>
      <c r="F695" s="7">
        <v>1500.25</v>
      </c>
      <c r="G695" s="4" t="s">
        <v>28</v>
      </c>
    </row>
    <row r="696" spans="2:7" s="1" customFormat="1" ht="13.35" customHeight="1">
      <c r="B696" s="4" t="s">
        <v>130</v>
      </c>
      <c r="C696" s="30">
        <v>0.65706018518518516</v>
      </c>
      <c r="D696" s="5">
        <v>380</v>
      </c>
      <c r="E696" s="6">
        <v>30.004999999999999</v>
      </c>
      <c r="F696" s="7">
        <v>11401.9</v>
      </c>
      <c r="G696" s="4" t="s">
        <v>18</v>
      </c>
    </row>
    <row r="697" spans="2:7" s="1" customFormat="1" ht="13.35" customHeight="1">
      <c r="B697" s="4" t="s">
        <v>130</v>
      </c>
      <c r="C697" s="30">
        <v>0.65706018518518516</v>
      </c>
      <c r="D697" s="5">
        <v>310</v>
      </c>
      <c r="E697" s="6">
        <v>30.004999999999999</v>
      </c>
      <c r="F697" s="7">
        <v>9301.5499999999993</v>
      </c>
      <c r="G697" s="4" t="s">
        <v>18</v>
      </c>
    </row>
    <row r="698" spans="2:7" s="1" customFormat="1" ht="13.35" customHeight="1">
      <c r="B698" s="4" t="s">
        <v>130</v>
      </c>
      <c r="C698" s="30">
        <v>0.66064814814814821</v>
      </c>
      <c r="D698" s="5">
        <v>241</v>
      </c>
      <c r="E698" s="6">
        <v>30.045000000000002</v>
      </c>
      <c r="F698" s="7">
        <v>7240.8450000000003</v>
      </c>
      <c r="G698" s="4" t="s">
        <v>28</v>
      </c>
    </row>
    <row r="699" spans="2:7" s="1" customFormat="1" ht="13.35" customHeight="1">
      <c r="B699" s="4" t="s">
        <v>130</v>
      </c>
      <c r="C699" s="30">
        <v>0.66064814814814821</v>
      </c>
      <c r="D699" s="5">
        <v>184</v>
      </c>
      <c r="E699" s="6">
        <v>30.045000000000002</v>
      </c>
      <c r="F699" s="7">
        <v>5528.2800000000007</v>
      </c>
      <c r="G699" s="4" t="s">
        <v>28</v>
      </c>
    </row>
    <row r="700" spans="2:7" s="1" customFormat="1" ht="13.35" customHeight="1">
      <c r="B700" s="4" t="s">
        <v>130</v>
      </c>
      <c r="C700" s="30">
        <v>0.66064814814814821</v>
      </c>
      <c r="D700" s="5">
        <v>260</v>
      </c>
      <c r="E700" s="6">
        <v>30.045000000000002</v>
      </c>
      <c r="F700" s="7">
        <v>7811.7000000000007</v>
      </c>
      <c r="G700" s="4" t="s">
        <v>28</v>
      </c>
    </row>
    <row r="701" spans="2:7" s="1" customFormat="1" ht="13.35" customHeight="1">
      <c r="B701" s="4" t="s">
        <v>130</v>
      </c>
      <c r="C701" s="30">
        <v>0.66064814814814821</v>
      </c>
      <c r="D701" s="5">
        <v>173</v>
      </c>
      <c r="E701" s="6">
        <v>30.045000000000002</v>
      </c>
      <c r="F701" s="7">
        <v>5197.7849999999999</v>
      </c>
      <c r="G701" s="4" t="s">
        <v>28</v>
      </c>
    </row>
    <row r="702" spans="2:7" s="1" customFormat="1" ht="13.35" customHeight="1">
      <c r="B702" s="4" t="s">
        <v>130</v>
      </c>
      <c r="C702" s="30">
        <v>0.66064814814814821</v>
      </c>
      <c r="D702" s="5">
        <v>330</v>
      </c>
      <c r="E702" s="6">
        <v>30.05</v>
      </c>
      <c r="F702" s="7">
        <v>9916.5</v>
      </c>
      <c r="G702" s="4" t="s">
        <v>28</v>
      </c>
    </row>
    <row r="703" spans="2:7" s="1" customFormat="1" ht="13.35" customHeight="1">
      <c r="B703" s="4" t="s">
        <v>130</v>
      </c>
      <c r="C703" s="30">
        <v>0.66065972222222225</v>
      </c>
      <c r="D703" s="5">
        <v>179</v>
      </c>
      <c r="E703" s="6">
        <v>30.05</v>
      </c>
      <c r="F703" s="7">
        <v>5378.95</v>
      </c>
      <c r="G703" s="4" t="s">
        <v>28</v>
      </c>
    </row>
    <row r="704" spans="2:7" s="1" customFormat="1" ht="13.35" customHeight="1">
      <c r="B704" s="4" t="s">
        <v>130</v>
      </c>
      <c r="C704" s="30">
        <v>0.66065972222222225</v>
      </c>
      <c r="D704" s="5">
        <v>184</v>
      </c>
      <c r="E704" s="6">
        <v>30.05</v>
      </c>
      <c r="F704" s="7">
        <v>5529.2</v>
      </c>
      <c r="G704" s="4" t="s">
        <v>28</v>
      </c>
    </row>
    <row r="705" spans="2:7" s="1" customFormat="1" ht="13.35" customHeight="1">
      <c r="B705" s="4" t="s">
        <v>130</v>
      </c>
      <c r="C705" s="30">
        <v>0.66065972222222225</v>
      </c>
      <c r="D705" s="5">
        <v>67</v>
      </c>
      <c r="E705" s="6">
        <v>30.05</v>
      </c>
      <c r="F705" s="7">
        <v>2013.3500000000001</v>
      </c>
      <c r="G705" s="4" t="s">
        <v>28</v>
      </c>
    </row>
    <row r="706" spans="2:7" s="1" customFormat="1" ht="13.35" customHeight="1">
      <c r="B706" s="4" t="s">
        <v>130</v>
      </c>
      <c r="C706" s="30">
        <v>0.66065972222222225</v>
      </c>
      <c r="D706" s="5">
        <v>380</v>
      </c>
      <c r="E706" s="6">
        <v>30.05</v>
      </c>
      <c r="F706" s="7">
        <v>11419</v>
      </c>
      <c r="G706" s="4" t="s">
        <v>18</v>
      </c>
    </row>
    <row r="707" spans="2:7" s="1" customFormat="1" ht="13.35" customHeight="1">
      <c r="B707" s="4" t="s">
        <v>130</v>
      </c>
      <c r="C707" s="30">
        <v>0.66065972222222225</v>
      </c>
      <c r="D707" s="5">
        <v>2</v>
      </c>
      <c r="E707" s="6">
        <v>30.05</v>
      </c>
      <c r="F707" s="7">
        <v>60.1</v>
      </c>
      <c r="G707" s="4" t="s">
        <v>18</v>
      </c>
    </row>
    <row r="708" spans="2:7" s="1" customFormat="1" ht="13.35" customHeight="1">
      <c r="B708" s="4" t="s">
        <v>130</v>
      </c>
      <c r="C708" s="30">
        <v>0.66483796296296294</v>
      </c>
      <c r="D708" s="5">
        <v>156</v>
      </c>
      <c r="E708" s="6">
        <v>30.04</v>
      </c>
      <c r="F708" s="7">
        <v>4686.24</v>
      </c>
      <c r="G708" s="4" t="s">
        <v>28</v>
      </c>
    </row>
    <row r="709" spans="2:7" s="1" customFormat="1" ht="13.35" customHeight="1">
      <c r="B709" s="4" t="s">
        <v>130</v>
      </c>
      <c r="C709" s="30">
        <v>0.66483796296296294</v>
      </c>
      <c r="D709" s="5">
        <v>184</v>
      </c>
      <c r="E709" s="6">
        <v>30.04</v>
      </c>
      <c r="F709" s="7">
        <v>5527.36</v>
      </c>
      <c r="G709" s="4" t="s">
        <v>28</v>
      </c>
    </row>
    <row r="710" spans="2:7" s="1" customFormat="1" ht="13.35" customHeight="1">
      <c r="B710" s="4" t="s">
        <v>130</v>
      </c>
      <c r="C710" s="30">
        <v>0.66483796296296294</v>
      </c>
      <c r="D710" s="5">
        <v>179</v>
      </c>
      <c r="E710" s="6">
        <v>30.04</v>
      </c>
      <c r="F710" s="7">
        <v>5377.16</v>
      </c>
      <c r="G710" s="4" t="s">
        <v>28</v>
      </c>
    </row>
    <row r="711" spans="2:7" s="1" customFormat="1" ht="13.35" customHeight="1">
      <c r="B711" s="4" t="s">
        <v>130</v>
      </c>
      <c r="C711" s="30">
        <v>0.66483796296296294</v>
      </c>
      <c r="D711" s="5">
        <v>219</v>
      </c>
      <c r="E711" s="6">
        <v>30.04</v>
      </c>
      <c r="F711" s="7">
        <v>6578.76</v>
      </c>
      <c r="G711" s="4" t="s">
        <v>28</v>
      </c>
    </row>
    <row r="712" spans="2:7" s="1" customFormat="1" ht="13.35" customHeight="1">
      <c r="B712" s="4" t="s">
        <v>130</v>
      </c>
      <c r="C712" s="30">
        <v>0.66483796296296294</v>
      </c>
      <c r="D712" s="5">
        <v>42</v>
      </c>
      <c r="E712" s="6">
        <v>30.04</v>
      </c>
      <c r="F712" s="7">
        <v>1261.68</v>
      </c>
      <c r="G712" s="4" t="s">
        <v>28</v>
      </c>
    </row>
    <row r="713" spans="2:7" s="1" customFormat="1" ht="13.35" customHeight="1">
      <c r="B713" s="4" t="s">
        <v>130</v>
      </c>
      <c r="C713" s="30">
        <v>0.66483796296296294</v>
      </c>
      <c r="D713" s="5">
        <v>420</v>
      </c>
      <c r="E713" s="6">
        <v>30.04</v>
      </c>
      <c r="F713" s="7">
        <v>12616.8</v>
      </c>
      <c r="G713" s="4" t="s">
        <v>28</v>
      </c>
    </row>
    <row r="714" spans="2:7" s="1" customFormat="1" ht="13.35" customHeight="1">
      <c r="B714" s="4" t="s">
        <v>130</v>
      </c>
      <c r="C714" s="30">
        <v>0.66483796296296294</v>
      </c>
      <c r="D714" s="5">
        <v>200</v>
      </c>
      <c r="E714" s="6">
        <v>30.04</v>
      </c>
      <c r="F714" s="7">
        <v>6008</v>
      </c>
      <c r="G714" s="4" t="s">
        <v>18</v>
      </c>
    </row>
    <row r="715" spans="2:7" s="1" customFormat="1" ht="13.35" customHeight="1">
      <c r="B715" s="4" t="s">
        <v>130</v>
      </c>
      <c r="C715" s="30">
        <v>0.6686805555555555</v>
      </c>
      <c r="D715" s="5">
        <v>1700</v>
      </c>
      <c r="E715" s="6">
        <v>30.065000000000001</v>
      </c>
      <c r="F715" s="7">
        <v>51110.5</v>
      </c>
      <c r="G715" s="4" t="s">
        <v>28</v>
      </c>
    </row>
    <row r="716" spans="2:7" s="1" customFormat="1" ht="13.35" customHeight="1">
      <c r="B716" s="4" t="s">
        <v>130</v>
      </c>
      <c r="C716" s="30">
        <v>0.6729398148148148</v>
      </c>
      <c r="D716" s="5">
        <v>64</v>
      </c>
      <c r="E716" s="6">
        <v>30.065000000000001</v>
      </c>
      <c r="F716" s="7">
        <v>1924.16</v>
      </c>
      <c r="G716" s="4" t="s">
        <v>28</v>
      </c>
    </row>
    <row r="717" spans="2:7" s="1" customFormat="1" ht="13.35" customHeight="1">
      <c r="B717" s="4" t="s">
        <v>130</v>
      </c>
      <c r="C717" s="30">
        <v>0.6729398148148148</v>
      </c>
      <c r="D717" s="5">
        <v>1536</v>
      </c>
      <c r="E717" s="6">
        <v>30.065000000000001</v>
      </c>
      <c r="F717" s="7">
        <v>46179.840000000004</v>
      </c>
      <c r="G717" s="4" t="s">
        <v>28</v>
      </c>
    </row>
    <row r="718" spans="2:7" s="1" customFormat="1" ht="13.35" customHeight="1">
      <c r="B718" s="4" t="s">
        <v>130</v>
      </c>
      <c r="C718" s="30">
        <v>0.67688657407407404</v>
      </c>
      <c r="D718" s="5">
        <v>213</v>
      </c>
      <c r="E718" s="6">
        <v>30.04</v>
      </c>
      <c r="F718" s="7">
        <v>6398.5199999999995</v>
      </c>
      <c r="G718" s="4" t="s">
        <v>28</v>
      </c>
    </row>
    <row r="719" spans="2:7" s="1" customFormat="1" ht="13.35" customHeight="1">
      <c r="B719" s="4" t="s">
        <v>130</v>
      </c>
      <c r="C719" s="30">
        <v>0.67688657407407404</v>
      </c>
      <c r="D719" s="5">
        <v>179</v>
      </c>
      <c r="E719" s="6">
        <v>30.04</v>
      </c>
      <c r="F719" s="7">
        <v>5377.16</v>
      </c>
      <c r="G719" s="4" t="s">
        <v>28</v>
      </c>
    </row>
    <row r="720" spans="2:7" s="1" customFormat="1" ht="13.35" customHeight="1">
      <c r="B720" s="4" t="s">
        <v>130</v>
      </c>
      <c r="C720" s="30">
        <v>0.67688657407407404</v>
      </c>
      <c r="D720" s="5">
        <v>263</v>
      </c>
      <c r="E720" s="6">
        <v>30.04</v>
      </c>
      <c r="F720" s="7">
        <v>7900.5199999999995</v>
      </c>
      <c r="G720" s="4" t="s">
        <v>28</v>
      </c>
    </row>
    <row r="721" spans="2:7" s="1" customFormat="1" ht="13.35" customHeight="1">
      <c r="B721" s="4" t="s">
        <v>130</v>
      </c>
      <c r="C721" s="30">
        <v>0.67688657407407404</v>
      </c>
      <c r="D721" s="5">
        <v>33</v>
      </c>
      <c r="E721" s="6">
        <v>30.04</v>
      </c>
      <c r="F721" s="7">
        <v>991.31999999999994</v>
      </c>
      <c r="G721" s="4" t="s">
        <v>18</v>
      </c>
    </row>
    <row r="722" spans="2:7" s="1" customFormat="1" ht="13.35" customHeight="1">
      <c r="B722" s="4" t="s">
        <v>130</v>
      </c>
      <c r="C722" s="30">
        <v>0.67688657407407404</v>
      </c>
      <c r="D722" s="5">
        <v>50</v>
      </c>
      <c r="E722" s="6">
        <v>30.04</v>
      </c>
      <c r="F722" s="7">
        <v>1502</v>
      </c>
      <c r="G722" s="4" t="s">
        <v>28</v>
      </c>
    </row>
    <row r="723" spans="2:7" s="1" customFormat="1" ht="13.35" customHeight="1">
      <c r="B723" s="4" t="s">
        <v>130</v>
      </c>
      <c r="C723" s="30">
        <v>0.67688657407407404</v>
      </c>
      <c r="D723" s="5">
        <v>973</v>
      </c>
      <c r="E723" s="6">
        <v>30.04</v>
      </c>
      <c r="F723" s="7">
        <v>29228.92</v>
      </c>
      <c r="G723" s="4" t="s">
        <v>18</v>
      </c>
    </row>
    <row r="724" spans="2:7" s="1" customFormat="1" ht="13.35" customHeight="1">
      <c r="B724" s="4" t="s">
        <v>130</v>
      </c>
      <c r="C724" s="30">
        <v>0.67688657407407404</v>
      </c>
      <c r="D724" s="5">
        <v>489</v>
      </c>
      <c r="E724" s="6">
        <v>30.04</v>
      </c>
      <c r="F724" s="7">
        <v>14689.56</v>
      </c>
      <c r="G724" s="4" t="s">
        <v>18</v>
      </c>
    </row>
    <row r="725" spans="2:7" s="1" customFormat="1" ht="13.35" customHeight="1">
      <c r="B725" s="4" t="s">
        <v>130</v>
      </c>
      <c r="C725" s="30">
        <v>0.68035879629629636</v>
      </c>
      <c r="D725" s="5">
        <v>44</v>
      </c>
      <c r="E725" s="6">
        <v>30</v>
      </c>
      <c r="F725" s="7">
        <v>1320</v>
      </c>
      <c r="G725" s="4" t="s">
        <v>28</v>
      </c>
    </row>
    <row r="726" spans="2:7" s="1" customFormat="1" ht="13.35" customHeight="1">
      <c r="B726" s="4" t="s">
        <v>130</v>
      </c>
      <c r="C726" s="30">
        <v>0.68035879629629636</v>
      </c>
      <c r="D726" s="5">
        <v>179</v>
      </c>
      <c r="E726" s="6">
        <v>30</v>
      </c>
      <c r="F726" s="7">
        <v>5370</v>
      </c>
      <c r="G726" s="4" t="s">
        <v>28</v>
      </c>
    </row>
    <row r="727" spans="2:7" s="1" customFormat="1" ht="13.35" customHeight="1">
      <c r="B727" s="4" t="s">
        <v>130</v>
      </c>
      <c r="C727" s="30">
        <v>0.68035879629629636</v>
      </c>
      <c r="D727" s="5">
        <v>213</v>
      </c>
      <c r="E727" s="6">
        <v>30</v>
      </c>
      <c r="F727" s="7">
        <v>6390</v>
      </c>
      <c r="G727" s="4" t="s">
        <v>28</v>
      </c>
    </row>
    <row r="728" spans="2:7" s="1" customFormat="1" ht="13.35" customHeight="1">
      <c r="B728" s="4" t="s">
        <v>130</v>
      </c>
      <c r="C728" s="30">
        <v>0.68035879629629636</v>
      </c>
      <c r="D728" s="5">
        <v>264</v>
      </c>
      <c r="E728" s="6">
        <v>30</v>
      </c>
      <c r="F728" s="7">
        <v>7920</v>
      </c>
      <c r="G728" s="4" t="s">
        <v>28</v>
      </c>
    </row>
    <row r="729" spans="2:7" s="1" customFormat="1" ht="13.35" customHeight="1">
      <c r="B729" s="4" t="s">
        <v>130</v>
      </c>
      <c r="C729" s="30">
        <v>0.68035879629629636</v>
      </c>
      <c r="D729" s="5">
        <v>38</v>
      </c>
      <c r="E729" s="6">
        <v>30</v>
      </c>
      <c r="F729" s="7">
        <v>1140</v>
      </c>
      <c r="G729" s="4" t="s">
        <v>18</v>
      </c>
    </row>
    <row r="730" spans="2:7" s="1" customFormat="1" ht="13.35" customHeight="1">
      <c r="B730" s="4" t="s">
        <v>130</v>
      </c>
      <c r="C730" s="30">
        <v>0.68035879629629636</v>
      </c>
      <c r="D730" s="5">
        <v>35</v>
      </c>
      <c r="E730" s="6">
        <v>30</v>
      </c>
      <c r="F730" s="7">
        <v>1050</v>
      </c>
      <c r="G730" s="4" t="s">
        <v>18</v>
      </c>
    </row>
    <row r="731" spans="2:7" s="1" customFormat="1" ht="13.35" customHeight="1">
      <c r="B731" s="4" t="s">
        <v>130</v>
      </c>
      <c r="C731" s="30">
        <v>0.68035879629629636</v>
      </c>
      <c r="D731" s="5">
        <v>90</v>
      </c>
      <c r="E731" s="6">
        <v>30</v>
      </c>
      <c r="F731" s="7">
        <v>2700</v>
      </c>
      <c r="G731" s="4" t="s">
        <v>18</v>
      </c>
    </row>
    <row r="732" spans="2:7" s="1" customFormat="1" ht="13.35" customHeight="1">
      <c r="B732" s="4" t="s">
        <v>130</v>
      </c>
      <c r="C732" s="30">
        <v>0.68035879629629636</v>
      </c>
      <c r="D732" s="5">
        <v>18</v>
      </c>
      <c r="E732" s="6">
        <v>30</v>
      </c>
      <c r="F732" s="7">
        <v>540</v>
      </c>
      <c r="G732" s="4" t="s">
        <v>10</v>
      </c>
    </row>
    <row r="733" spans="2:7" s="1" customFormat="1" ht="13.35" customHeight="1">
      <c r="B733" s="4" t="s">
        <v>130</v>
      </c>
      <c r="C733" s="30">
        <v>0.68035879629629636</v>
      </c>
      <c r="D733" s="5">
        <v>100</v>
      </c>
      <c r="E733" s="6">
        <v>30</v>
      </c>
      <c r="F733" s="7">
        <v>3000</v>
      </c>
      <c r="G733" s="4" t="s">
        <v>10</v>
      </c>
    </row>
    <row r="734" spans="2:7" s="1" customFormat="1" ht="13.35" customHeight="1">
      <c r="B734" s="4" t="s">
        <v>130</v>
      </c>
      <c r="C734" s="30">
        <v>0.68035879629629636</v>
      </c>
      <c r="D734" s="5">
        <v>45</v>
      </c>
      <c r="E734" s="6">
        <v>30</v>
      </c>
      <c r="F734" s="7">
        <v>1350</v>
      </c>
      <c r="G734" s="4" t="s">
        <v>28</v>
      </c>
    </row>
    <row r="735" spans="2:7" s="1" customFormat="1" ht="13.35" customHeight="1">
      <c r="B735" s="4" t="s">
        <v>130</v>
      </c>
      <c r="C735" s="30">
        <v>0.68035879629629636</v>
      </c>
      <c r="D735" s="5">
        <v>158</v>
      </c>
      <c r="E735" s="6">
        <v>30</v>
      </c>
      <c r="F735" s="7">
        <v>4740</v>
      </c>
      <c r="G735" s="4" t="s">
        <v>18</v>
      </c>
    </row>
    <row r="736" spans="2:7" s="1" customFormat="1" ht="13.35" customHeight="1">
      <c r="B736" s="4" t="s">
        <v>130</v>
      </c>
      <c r="C736" s="30">
        <v>0.68035879629629636</v>
      </c>
      <c r="D736" s="5">
        <v>80</v>
      </c>
      <c r="E736" s="6">
        <v>30</v>
      </c>
      <c r="F736" s="7">
        <v>2400</v>
      </c>
      <c r="G736" s="4" t="s">
        <v>18</v>
      </c>
    </row>
    <row r="737" spans="2:7" s="1" customFormat="1" ht="13.35" customHeight="1">
      <c r="B737" s="4" t="s">
        <v>130</v>
      </c>
      <c r="C737" s="30">
        <v>0.6804513888888889</v>
      </c>
      <c r="D737" s="5">
        <v>710</v>
      </c>
      <c r="E737" s="6">
        <v>30</v>
      </c>
      <c r="F737" s="7">
        <v>21300</v>
      </c>
      <c r="G737" s="4" t="s">
        <v>28</v>
      </c>
    </row>
    <row r="738" spans="2:7" s="1" customFormat="1" ht="13.35" customHeight="1">
      <c r="B738" s="4" t="s">
        <v>130</v>
      </c>
      <c r="C738" s="30">
        <v>0.6804513888888889</v>
      </c>
      <c r="D738" s="5">
        <v>26</v>
      </c>
      <c r="E738" s="6">
        <v>30</v>
      </c>
      <c r="F738" s="7">
        <v>780</v>
      </c>
      <c r="G738" s="4" t="s">
        <v>10</v>
      </c>
    </row>
    <row r="739" spans="2:7" s="1" customFormat="1" ht="13.35" customHeight="1">
      <c r="B739" s="4" t="s">
        <v>130</v>
      </c>
      <c r="C739" s="30">
        <v>0.68278935185185186</v>
      </c>
      <c r="D739" s="5">
        <v>179</v>
      </c>
      <c r="E739" s="6">
        <v>29.965</v>
      </c>
      <c r="F739" s="7">
        <v>5363.7349999999997</v>
      </c>
      <c r="G739" s="4" t="s">
        <v>28</v>
      </c>
    </row>
    <row r="740" spans="2:7" s="1" customFormat="1" ht="13.35" customHeight="1">
      <c r="B740" s="4" t="s">
        <v>130</v>
      </c>
      <c r="C740" s="30">
        <v>0.68278935185185186</v>
      </c>
      <c r="D740" s="5">
        <v>213</v>
      </c>
      <c r="E740" s="6">
        <v>29.965</v>
      </c>
      <c r="F740" s="7">
        <v>6382.5450000000001</v>
      </c>
      <c r="G740" s="4" t="s">
        <v>28</v>
      </c>
    </row>
    <row r="741" spans="2:7" s="1" customFormat="1" ht="13.35" customHeight="1">
      <c r="B741" s="4" t="s">
        <v>130</v>
      </c>
      <c r="C741" s="30">
        <v>0.68278935185185186</v>
      </c>
      <c r="D741" s="5">
        <v>89</v>
      </c>
      <c r="E741" s="6">
        <v>29.965</v>
      </c>
      <c r="F741" s="7">
        <v>2666.8849999999998</v>
      </c>
      <c r="G741" s="4" t="s">
        <v>28</v>
      </c>
    </row>
    <row r="742" spans="2:7" s="1" customFormat="1" ht="13.35" customHeight="1">
      <c r="B742" s="4" t="s">
        <v>130</v>
      </c>
      <c r="C742" s="30">
        <v>0.68278935185185186</v>
      </c>
      <c r="D742" s="5">
        <v>380</v>
      </c>
      <c r="E742" s="6">
        <v>29.965</v>
      </c>
      <c r="F742" s="7">
        <v>11386.7</v>
      </c>
      <c r="G742" s="4" t="s">
        <v>18</v>
      </c>
    </row>
    <row r="743" spans="2:7" s="1" customFormat="1" ht="13.35" customHeight="1">
      <c r="B743" s="4" t="s">
        <v>130</v>
      </c>
      <c r="C743" s="30">
        <v>0.68278935185185186</v>
      </c>
      <c r="D743" s="5">
        <v>339</v>
      </c>
      <c r="E743" s="6">
        <v>29.965</v>
      </c>
      <c r="F743" s="7">
        <v>10158.135</v>
      </c>
      <c r="G743" s="4" t="s">
        <v>18</v>
      </c>
    </row>
    <row r="744" spans="2:7" s="1" customFormat="1" ht="13.35" customHeight="1">
      <c r="B744" s="4" t="s">
        <v>130</v>
      </c>
      <c r="C744" s="30">
        <v>0.68402777777777779</v>
      </c>
      <c r="D744" s="5">
        <v>1100</v>
      </c>
      <c r="E744" s="6">
        <v>29.96</v>
      </c>
      <c r="F744" s="7">
        <v>32956</v>
      </c>
      <c r="G744" s="4" t="s">
        <v>28</v>
      </c>
    </row>
    <row r="745" spans="2:7" s="1" customFormat="1" ht="13.35" customHeight="1">
      <c r="B745" s="4" t="s">
        <v>130</v>
      </c>
      <c r="C745" s="30">
        <v>0.68473379629629638</v>
      </c>
      <c r="D745" s="5">
        <v>11</v>
      </c>
      <c r="E745" s="6">
        <v>29.97</v>
      </c>
      <c r="F745" s="7">
        <v>329.66999999999996</v>
      </c>
      <c r="G745" s="4" t="s">
        <v>10</v>
      </c>
    </row>
    <row r="746" spans="2:7" s="1" customFormat="1" ht="13.35" customHeight="1">
      <c r="B746" s="4" t="s">
        <v>130</v>
      </c>
      <c r="C746" s="30">
        <v>0.68473379629629638</v>
      </c>
      <c r="D746" s="5">
        <v>68</v>
      </c>
      <c r="E746" s="6">
        <v>29.97</v>
      </c>
      <c r="F746" s="7">
        <v>2037.96</v>
      </c>
      <c r="G746" s="4" t="s">
        <v>10</v>
      </c>
    </row>
    <row r="747" spans="2:7" s="1" customFormat="1" ht="13.35" customHeight="1">
      <c r="B747" s="4" t="s">
        <v>130</v>
      </c>
      <c r="C747" s="30">
        <v>0.68473379629629638</v>
      </c>
      <c r="D747" s="5">
        <v>68</v>
      </c>
      <c r="E747" s="6">
        <v>29.97</v>
      </c>
      <c r="F747" s="7">
        <v>2037.96</v>
      </c>
      <c r="G747" s="4" t="s">
        <v>10</v>
      </c>
    </row>
    <row r="748" spans="2:7" s="1" customFormat="1" ht="13.35" customHeight="1">
      <c r="B748" s="4" t="s">
        <v>130</v>
      </c>
      <c r="C748" s="30">
        <v>0.68483796296296295</v>
      </c>
      <c r="D748" s="5">
        <v>173</v>
      </c>
      <c r="E748" s="6">
        <v>29.98</v>
      </c>
      <c r="F748" s="7">
        <v>5186.54</v>
      </c>
      <c r="G748" s="4" t="s">
        <v>28</v>
      </c>
    </row>
    <row r="749" spans="2:7" s="1" customFormat="1" ht="13.35" customHeight="1">
      <c r="B749" s="4" t="s">
        <v>130</v>
      </c>
      <c r="C749" s="30">
        <v>0.68483796296296295</v>
      </c>
      <c r="D749" s="5">
        <v>80</v>
      </c>
      <c r="E749" s="6">
        <v>29.98</v>
      </c>
      <c r="F749" s="7">
        <v>2398.4</v>
      </c>
      <c r="G749" s="4" t="s">
        <v>28</v>
      </c>
    </row>
    <row r="750" spans="2:7" s="1" customFormat="1" ht="13.35" customHeight="1">
      <c r="B750" s="4" t="s">
        <v>131</v>
      </c>
      <c r="C750" s="30">
        <v>0.33412037037037035</v>
      </c>
      <c r="D750" s="5">
        <v>900</v>
      </c>
      <c r="E750" s="6">
        <v>30.39</v>
      </c>
      <c r="F750" s="7">
        <v>27351</v>
      </c>
      <c r="G750" s="4" t="s">
        <v>28</v>
      </c>
    </row>
    <row r="751" spans="2:7" s="1" customFormat="1" ht="13.35" customHeight="1">
      <c r="B751" s="4" t="s">
        <v>131</v>
      </c>
      <c r="C751" s="30">
        <v>0.33800925925925923</v>
      </c>
      <c r="D751" s="5">
        <v>1700</v>
      </c>
      <c r="E751" s="6">
        <v>30.46</v>
      </c>
      <c r="F751" s="7">
        <v>51782</v>
      </c>
      <c r="G751" s="4" t="s">
        <v>28</v>
      </c>
    </row>
    <row r="752" spans="2:7" s="1" customFormat="1" ht="13.35" customHeight="1">
      <c r="B752" s="4" t="s">
        <v>131</v>
      </c>
      <c r="C752" s="30">
        <v>0.34152777777777782</v>
      </c>
      <c r="D752" s="5">
        <v>1500</v>
      </c>
      <c r="E752" s="6">
        <v>30.414999999999999</v>
      </c>
      <c r="F752" s="7">
        <v>45622.5</v>
      </c>
      <c r="G752" s="4" t="s">
        <v>28</v>
      </c>
    </row>
    <row r="753" spans="2:7" s="1" customFormat="1" ht="13.35" customHeight="1">
      <c r="B753" s="4" t="s">
        <v>131</v>
      </c>
      <c r="C753" s="30">
        <v>0.34505787037037039</v>
      </c>
      <c r="D753" s="5">
        <v>1059</v>
      </c>
      <c r="E753" s="6">
        <v>30.36</v>
      </c>
      <c r="F753" s="7">
        <v>32151.239999999998</v>
      </c>
      <c r="G753" s="4" t="s">
        <v>28</v>
      </c>
    </row>
    <row r="754" spans="2:7" s="1" customFormat="1" ht="13.35" customHeight="1">
      <c r="B754" s="4" t="s">
        <v>131</v>
      </c>
      <c r="C754" s="30">
        <v>0.34505787037037039</v>
      </c>
      <c r="D754" s="5">
        <v>45</v>
      </c>
      <c r="E754" s="6">
        <v>30.36</v>
      </c>
      <c r="F754" s="7">
        <v>1366.2</v>
      </c>
      <c r="G754" s="4" t="s">
        <v>28</v>
      </c>
    </row>
    <row r="755" spans="2:7" s="1" customFormat="1" ht="13.35" customHeight="1">
      <c r="B755" s="4" t="s">
        <v>131</v>
      </c>
      <c r="C755" s="30">
        <v>0.34505787037037039</v>
      </c>
      <c r="D755" s="5">
        <v>101</v>
      </c>
      <c r="E755" s="6">
        <v>30.36</v>
      </c>
      <c r="F755" s="7">
        <v>3066.36</v>
      </c>
      <c r="G755" s="4" t="s">
        <v>28</v>
      </c>
    </row>
    <row r="756" spans="2:7" s="1" customFormat="1" ht="13.35" customHeight="1">
      <c r="B756" s="4" t="s">
        <v>131</v>
      </c>
      <c r="C756" s="30">
        <v>0.34509259259259256</v>
      </c>
      <c r="D756" s="5">
        <v>395</v>
      </c>
      <c r="E756" s="6">
        <v>30.36</v>
      </c>
      <c r="F756" s="7">
        <v>11992.199999999999</v>
      </c>
      <c r="G756" s="4" t="s">
        <v>28</v>
      </c>
    </row>
    <row r="757" spans="2:7" s="1" customFormat="1" ht="13.35" customHeight="1">
      <c r="B757" s="4" t="s">
        <v>131</v>
      </c>
      <c r="C757" s="30">
        <v>0.34884259259259259</v>
      </c>
      <c r="D757" s="5">
        <v>117</v>
      </c>
      <c r="E757" s="6">
        <v>30.405000000000001</v>
      </c>
      <c r="F757" s="7">
        <v>3557.3850000000002</v>
      </c>
      <c r="G757" s="4" t="s">
        <v>28</v>
      </c>
    </row>
    <row r="758" spans="2:7" s="1" customFormat="1" ht="13.35" customHeight="1">
      <c r="B758" s="4" t="s">
        <v>131</v>
      </c>
      <c r="C758" s="30">
        <v>0.34884259259259259</v>
      </c>
      <c r="D758" s="5">
        <v>1183</v>
      </c>
      <c r="E758" s="6">
        <v>30.405000000000001</v>
      </c>
      <c r="F758" s="7">
        <v>35969.114999999998</v>
      </c>
      <c r="G758" s="4" t="s">
        <v>28</v>
      </c>
    </row>
    <row r="759" spans="2:7" s="1" customFormat="1" ht="13.35" customHeight="1">
      <c r="B759" s="4" t="s">
        <v>131</v>
      </c>
      <c r="C759" s="30">
        <v>0.35232638888888884</v>
      </c>
      <c r="D759" s="5">
        <v>2200</v>
      </c>
      <c r="E759" s="6">
        <v>30.49</v>
      </c>
      <c r="F759" s="7">
        <v>67078</v>
      </c>
      <c r="G759" s="4" t="s">
        <v>28</v>
      </c>
    </row>
    <row r="760" spans="2:7" s="1" customFormat="1" ht="13.35" customHeight="1">
      <c r="B760" s="4" t="s">
        <v>131</v>
      </c>
      <c r="C760" s="30">
        <v>0.35620370370370374</v>
      </c>
      <c r="D760" s="5">
        <v>24</v>
      </c>
      <c r="E760" s="6">
        <v>30.5</v>
      </c>
      <c r="F760" s="7">
        <v>732</v>
      </c>
      <c r="G760" s="4" t="s">
        <v>28</v>
      </c>
    </row>
    <row r="761" spans="2:7" s="1" customFormat="1" ht="13.35" customHeight="1">
      <c r="B761" s="4" t="s">
        <v>131</v>
      </c>
      <c r="C761" s="30">
        <v>0.35620370370370374</v>
      </c>
      <c r="D761" s="5">
        <v>181</v>
      </c>
      <c r="E761" s="6">
        <v>30.5</v>
      </c>
      <c r="F761" s="7">
        <v>5520.5</v>
      </c>
      <c r="G761" s="4" t="s">
        <v>28</v>
      </c>
    </row>
    <row r="762" spans="2:7" s="1" customFormat="1" ht="13.35" customHeight="1">
      <c r="B762" s="4" t="s">
        <v>131</v>
      </c>
      <c r="C762" s="30">
        <v>0.35620370370370374</v>
      </c>
      <c r="D762" s="5">
        <v>200</v>
      </c>
      <c r="E762" s="6">
        <v>30.5</v>
      </c>
      <c r="F762" s="7">
        <v>6100</v>
      </c>
      <c r="G762" s="4" t="s">
        <v>28</v>
      </c>
    </row>
    <row r="763" spans="2:7" s="1" customFormat="1" ht="13.35" customHeight="1">
      <c r="B763" s="4" t="s">
        <v>131</v>
      </c>
      <c r="C763" s="30">
        <v>0.35620370370370374</v>
      </c>
      <c r="D763" s="5">
        <v>824</v>
      </c>
      <c r="E763" s="6">
        <v>30.5</v>
      </c>
      <c r="F763" s="7">
        <v>25132</v>
      </c>
      <c r="G763" s="4" t="s">
        <v>28</v>
      </c>
    </row>
    <row r="764" spans="2:7" s="1" customFormat="1" ht="13.35" customHeight="1">
      <c r="B764" s="4" t="s">
        <v>131</v>
      </c>
      <c r="C764" s="30">
        <v>0.35620370370370374</v>
      </c>
      <c r="D764" s="5">
        <v>259</v>
      </c>
      <c r="E764" s="6">
        <v>30.5</v>
      </c>
      <c r="F764" s="7">
        <v>7899.5</v>
      </c>
      <c r="G764" s="4" t="s">
        <v>18</v>
      </c>
    </row>
    <row r="765" spans="2:7" s="1" customFormat="1" ht="13.35" customHeight="1">
      <c r="B765" s="4" t="s">
        <v>131</v>
      </c>
      <c r="C765" s="30">
        <v>0.35620370370370374</v>
      </c>
      <c r="D765" s="5">
        <v>12</v>
      </c>
      <c r="E765" s="6">
        <v>30.5</v>
      </c>
      <c r="F765" s="7">
        <v>366</v>
      </c>
      <c r="G765" s="4" t="s">
        <v>18</v>
      </c>
    </row>
    <row r="766" spans="2:7" s="1" customFormat="1" ht="13.35" customHeight="1">
      <c r="B766" s="4" t="s">
        <v>131</v>
      </c>
      <c r="C766" s="30">
        <v>0.36000000000000004</v>
      </c>
      <c r="D766" s="5">
        <v>735</v>
      </c>
      <c r="E766" s="6">
        <v>30.5</v>
      </c>
      <c r="F766" s="7">
        <v>22417.5</v>
      </c>
      <c r="G766" s="4" t="s">
        <v>28</v>
      </c>
    </row>
    <row r="767" spans="2:7" s="1" customFormat="1" ht="13.35" customHeight="1">
      <c r="B767" s="4" t="s">
        <v>131</v>
      </c>
      <c r="C767" s="30">
        <v>0.36000000000000004</v>
      </c>
      <c r="D767" s="5">
        <v>365</v>
      </c>
      <c r="E767" s="6">
        <v>30.5</v>
      </c>
      <c r="F767" s="7">
        <v>11132.5</v>
      </c>
      <c r="G767" s="4" t="s">
        <v>28</v>
      </c>
    </row>
    <row r="768" spans="2:7" s="1" customFormat="1" ht="13.35" customHeight="1">
      <c r="B768" s="4" t="s">
        <v>131</v>
      </c>
      <c r="C768" s="30">
        <v>0.36416666666666669</v>
      </c>
      <c r="D768" s="5">
        <v>22</v>
      </c>
      <c r="E768" s="6">
        <v>30.484999999999999</v>
      </c>
      <c r="F768" s="7">
        <v>670.67</v>
      </c>
      <c r="G768" s="4" t="s">
        <v>28</v>
      </c>
    </row>
    <row r="769" spans="2:7" s="1" customFormat="1" ht="13.35" customHeight="1">
      <c r="B769" s="4" t="s">
        <v>131</v>
      </c>
      <c r="C769" s="30">
        <v>0.36416666666666669</v>
      </c>
      <c r="D769" s="5">
        <v>181</v>
      </c>
      <c r="E769" s="6">
        <v>30.484999999999999</v>
      </c>
      <c r="F769" s="7">
        <v>5517.7849999999999</v>
      </c>
      <c r="G769" s="4" t="s">
        <v>28</v>
      </c>
    </row>
    <row r="770" spans="2:7" s="1" customFormat="1" ht="13.35" customHeight="1">
      <c r="B770" s="4" t="s">
        <v>131</v>
      </c>
      <c r="C770" s="30">
        <v>0.36416666666666669</v>
      </c>
      <c r="D770" s="5">
        <v>188</v>
      </c>
      <c r="E770" s="6">
        <v>30.484999999999999</v>
      </c>
      <c r="F770" s="7">
        <v>5731.18</v>
      </c>
      <c r="G770" s="4" t="s">
        <v>28</v>
      </c>
    </row>
    <row r="771" spans="2:7" s="1" customFormat="1" ht="13.35" customHeight="1">
      <c r="B771" s="4" t="s">
        <v>131</v>
      </c>
      <c r="C771" s="30">
        <v>0.36416666666666669</v>
      </c>
      <c r="D771" s="5">
        <v>535</v>
      </c>
      <c r="E771" s="6">
        <v>30.484999999999999</v>
      </c>
      <c r="F771" s="7">
        <v>16309.475</v>
      </c>
      <c r="G771" s="4" t="s">
        <v>28</v>
      </c>
    </row>
    <row r="772" spans="2:7" s="1" customFormat="1" ht="13.35" customHeight="1">
      <c r="B772" s="4" t="s">
        <v>131</v>
      </c>
      <c r="C772" s="30">
        <v>0.36416666666666669</v>
      </c>
      <c r="D772" s="5">
        <v>124</v>
      </c>
      <c r="E772" s="6">
        <v>30.484999999999999</v>
      </c>
      <c r="F772" s="7">
        <v>3780.14</v>
      </c>
      <c r="G772" s="4" t="s">
        <v>18</v>
      </c>
    </row>
    <row r="773" spans="2:7" s="1" customFormat="1" ht="13.35" customHeight="1">
      <c r="B773" s="4" t="s">
        <v>131</v>
      </c>
      <c r="C773" s="30">
        <v>0.36421296296296296</v>
      </c>
      <c r="D773" s="5">
        <v>50</v>
      </c>
      <c r="E773" s="6">
        <v>30.484999999999999</v>
      </c>
      <c r="F773" s="7">
        <v>1524.25</v>
      </c>
      <c r="G773" s="4" t="s">
        <v>18</v>
      </c>
    </row>
    <row r="774" spans="2:7" s="1" customFormat="1" ht="13.35" customHeight="1">
      <c r="B774" s="4" t="s">
        <v>131</v>
      </c>
      <c r="C774" s="30">
        <v>0.36773148148148144</v>
      </c>
      <c r="D774" s="5">
        <v>176</v>
      </c>
      <c r="E774" s="6">
        <v>30.425000000000001</v>
      </c>
      <c r="F774" s="7">
        <v>5354.8</v>
      </c>
      <c r="G774" s="4" t="s">
        <v>28</v>
      </c>
    </row>
    <row r="775" spans="2:7" s="1" customFormat="1" ht="13.35" customHeight="1">
      <c r="B775" s="4" t="s">
        <v>131</v>
      </c>
      <c r="C775" s="30">
        <v>0.36782407407407408</v>
      </c>
      <c r="D775" s="5">
        <v>674</v>
      </c>
      <c r="E775" s="6">
        <v>30.425000000000001</v>
      </c>
      <c r="F775" s="7">
        <v>20506.45</v>
      </c>
      <c r="G775" s="4" t="s">
        <v>28</v>
      </c>
    </row>
    <row r="776" spans="2:7" s="1" customFormat="1" ht="13.35" customHeight="1">
      <c r="B776" s="4" t="s">
        <v>131</v>
      </c>
      <c r="C776" s="30">
        <v>0.3717361111111111</v>
      </c>
      <c r="D776" s="5">
        <v>1000</v>
      </c>
      <c r="E776" s="6">
        <v>30.454999999999998</v>
      </c>
      <c r="F776" s="7">
        <v>30455</v>
      </c>
      <c r="G776" s="4" t="s">
        <v>28</v>
      </c>
    </row>
    <row r="777" spans="2:7" s="1" customFormat="1" ht="13.35" customHeight="1">
      <c r="B777" s="4" t="s">
        <v>131</v>
      </c>
      <c r="C777" s="30">
        <v>0.37524305555555554</v>
      </c>
      <c r="D777" s="5">
        <v>104</v>
      </c>
      <c r="E777" s="6">
        <v>30.425000000000001</v>
      </c>
      <c r="F777" s="7">
        <v>3164.2000000000003</v>
      </c>
      <c r="G777" s="4" t="s">
        <v>28</v>
      </c>
    </row>
    <row r="778" spans="2:7" s="1" customFormat="1" ht="13.35" customHeight="1">
      <c r="B778" s="4" t="s">
        <v>131</v>
      </c>
      <c r="C778" s="30">
        <v>0.37524305555555554</v>
      </c>
      <c r="D778" s="5">
        <v>181</v>
      </c>
      <c r="E778" s="6">
        <v>30.425000000000001</v>
      </c>
      <c r="F778" s="7">
        <v>5506.9250000000002</v>
      </c>
      <c r="G778" s="4" t="s">
        <v>28</v>
      </c>
    </row>
    <row r="779" spans="2:7" s="1" customFormat="1" ht="13.35" customHeight="1">
      <c r="B779" s="4" t="s">
        <v>131</v>
      </c>
      <c r="C779" s="30">
        <v>0.37524305555555554</v>
      </c>
      <c r="D779" s="5">
        <v>181</v>
      </c>
      <c r="E779" s="6">
        <v>30.425000000000001</v>
      </c>
      <c r="F779" s="7">
        <v>5506.9250000000002</v>
      </c>
      <c r="G779" s="4" t="s">
        <v>28</v>
      </c>
    </row>
    <row r="780" spans="2:7" s="1" customFormat="1" ht="13.35" customHeight="1">
      <c r="B780" s="4" t="s">
        <v>131</v>
      </c>
      <c r="C780" s="30">
        <v>0.37525462962962958</v>
      </c>
      <c r="D780" s="5">
        <v>534</v>
      </c>
      <c r="E780" s="6">
        <v>30.425000000000001</v>
      </c>
      <c r="F780" s="7">
        <v>16246.95</v>
      </c>
      <c r="G780" s="4" t="s">
        <v>28</v>
      </c>
    </row>
    <row r="781" spans="2:7" s="1" customFormat="1" ht="13.35" customHeight="1">
      <c r="B781" s="4" t="s">
        <v>131</v>
      </c>
      <c r="C781" s="30">
        <v>0.37876157407407413</v>
      </c>
      <c r="D781" s="5">
        <v>134</v>
      </c>
      <c r="E781" s="6">
        <v>30.46</v>
      </c>
      <c r="F781" s="7">
        <v>4081.6400000000003</v>
      </c>
      <c r="G781" s="4" t="s">
        <v>28</v>
      </c>
    </row>
    <row r="782" spans="2:7" s="1" customFormat="1" ht="13.35" customHeight="1">
      <c r="B782" s="4" t="s">
        <v>131</v>
      </c>
      <c r="C782" s="30">
        <v>0.37880787037037034</v>
      </c>
      <c r="D782" s="5">
        <v>966</v>
      </c>
      <c r="E782" s="6">
        <v>30.46</v>
      </c>
      <c r="F782" s="7">
        <v>29424.36</v>
      </c>
      <c r="G782" s="4" t="s">
        <v>18</v>
      </c>
    </row>
    <row r="783" spans="2:7" s="1" customFormat="1" ht="13.35" customHeight="1">
      <c r="B783" s="4" t="s">
        <v>131</v>
      </c>
      <c r="C783" s="30">
        <v>0.3825115740740741</v>
      </c>
      <c r="D783" s="5">
        <v>181</v>
      </c>
      <c r="E783" s="6">
        <v>30.405000000000001</v>
      </c>
      <c r="F783" s="7">
        <v>5503.3050000000003</v>
      </c>
      <c r="G783" s="4" t="s">
        <v>28</v>
      </c>
    </row>
    <row r="784" spans="2:7" s="1" customFormat="1" ht="13.35" customHeight="1">
      <c r="B784" s="4" t="s">
        <v>131</v>
      </c>
      <c r="C784" s="30">
        <v>0.3825115740740741</v>
      </c>
      <c r="D784" s="5">
        <v>181</v>
      </c>
      <c r="E784" s="6">
        <v>30.405000000000001</v>
      </c>
      <c r="F784" s="7">
        <v>5503.3050000000003</v>
      </c>
      <c r="G784" s="4" t="s">
        <v>28</v>
      </c>
    </row>
    <row r="785" spans="2:7" s="1" customFormat="1" ht="13.35" customHeight="1">
      <c r="B785" s="4" t="s">
        <v>131</v>
      </c>
      <c r="C785" s="30">
        <v>0.3825115740740741</v>
      </c>
      <c r="D785" s="5">
        <v>186</v>
      </c>
      <c r="E785" s="6">
        <v>30.405000000000001</v>
      </c>
      <c r="F785" s="7">
        <v>5655.33</v>
      </c>
      <c r="G785" s="4" t="s">
        <v>28</v>
      </c>
    </row>
    <row r="786" spans="2:7" s="1" customFormat="1" ht="13.35" customHeight="1">
      <c r="B786" s="4" t="s">
        <v>131</v>
      </c>
      <c r="C786" s="30">
        <v>0.3825115740740741</v>
      </c>
      <c r="D786" s="5">
        <v>402</v>
      </c>
      <c r="E786" s="6">
        <v>30.405000000000001</v>
      </c>
      <c r="F786" s="7">
        <v>12222.810000000001</v>
      </c>
      <c r="G786" s="4" t="s">
        <v>28</v>
      </c>
    </row>
    <row r="787" spans="2:7" s="1" customFormat="1" ht="13.35" customHeight="1">
      <c r="B787" s="4" t="s">
        <v>131</v>
      </c>
      <c r="C787" s="30">
        <v>0.38599537037037041</v>
      </c>
      <c r="D787" s="5">
        <v>1000</v>
      </c>
      <c r="E787" s="6">
        <v>30.405000000000001</v>
      </c>
      <c r="F787" s="7">
        <v>30405</v>
      </c>
      <c r="G787" s="4" t="s">
        <v>28</v>
      </c>
    </row>
    <row r="788" spans="2:7" s="1" customFormat="1" ht="13.35" customHeight="1">
      <c r="B788" s="4" t="s">
        <v>131</v>
      </c>
      <c r="C788" s="30">
        <v>0.39003472222222224</v>
      </c>
      <c r="D788" s="5">
        <v>120</v>
      </c>
      <c r="E788" s="6">
        <v>30.32</v>
      </c>
      <c r="F788" s="7">
        <v>3638.4</v>
      </c>
      <c r="G788" s="4" t="s">
        <v>28</v>
      </c>
    </row>
    <row r="789" spans="2:7" s="1" customFormat="1" ht="13.35" customHeight="1">
      <c r="B789" s="4" t="s">
        <v>131</v>
      </c>
      <c r="C789" s="30">
        <v>0.39003472222222224</v>
      </c>
      <c r="D789" s="5">
        <v>200</v>
      </c>
      <c r="E789" s="6">
        <v>30.32</v>
      </c>
      <c r="F789" s="7">
        <v>6064</v>
      </c>
      <c r="G789" s="4" t="s">
        <v>28</v>
      </c>
    </row>
    <row r="790" spans="2:7" s="1" customFormat="1" ht="13.35" customHeight="1">
      <c r="B790" s="4" t="s">
        <v>131</v>
      </c>
      <c r="C790" s="30">
        <v>0.39016203703703706</v>
      </c>
      <c r="D790" s="5">
        <v>50</v>
      </c>
      <c r="E790" s="6">
        <v>30.32</v>
      </c>
      <c r="F790" s="7">
        <v>1516</v>
      </c>
      <c r="G790" s="4" t="s">
        <v>28</v>
      </c>
    </row>
    <row r="791" spans="2:7" s="1" customFormat="1" ht="13.35" customHeight="1">
      <c r="B791" s="4" t="s">
        <v>131</v>
      </c>
      <c r="C791" s="30">
        <v>0.3901736111111111</v>
      </c>
      <c r="D791" s="5">
        <v>215</v>
      </c>
      <c r="E791" s="6">
        <v>30.32</v>
      </c>
      <c r="F791" s="7">
        <v>6518.8</v>
      </c>
      <c r="G791" s="4" t="s">
        <v>28</v>
      </c>
    </row>
    <row r="792" spans="2:7" s="1" customFormat="1" ht="13.35" customHeight="1">
      <c r="B792" s="4" t="s">
        <v>131</v>
      </c>
      <c r="C792" s="30">
        <v>0.39018518518518519</v>
      </c>
      <c r="D792" s="5">
        <v>165</v>
      </c>
      <c r="E792" s="6">
        <v>30.32</v>
      </c>
      <c r="F792" s="7">
        <v>5002.8</v>
      </c>
      <c r="G792" s="4" t="s">
        <v>28</v>
      </c>
    </row>
    <row r="793" spans="2:7" s="1" customFormat="1" ht="13.35" customHeight="1">
      <c r="B793" s="4" t="s">
        <v>131</v>
      </c>
      <c r="C793" s="30">
        <v>0.39380787037037041</v>
      </c>
      <c r="D793" s="5">
        <v>200</v>
      </c>
      <c r="E793" s="6">
        <v>30.335000000000001</v>
      </c>
      <c r="F793" s="7">
        <v>6067</v>
      </c>
      <c r="G793" s="4" t="s">
        <v>28</v>
      </c>
    </row>
    <row r="794" spans="2:7" s="1" customFormat="1" ht="13.35" customHeight="1">
      <c r="B794" s="4" t="s">
        <v>131</v>
      </c>
      <c r="C794" s="30">
        <v>0.39393518518518517</v>
      </c>
      <c r="D794" s="5">
        <v>154</v>
      </c>
      <c r="E794" s="6">
        <v>30.344999999999999</v>
      </c>
      <c r="F794" s="7">
        <v>4673.13</v>
      </c>
      <c r="G794" s="4" t="s">
        <v>18</v>
      </c>
    </row>
    <row r="795" spans="2:7" s="1" customFormat="1" ht="13.35" customHeight="1">
      <c r="B795" s="4" t="s">
        <v>131</v>
      </c>
      <c r="C795" s="30">
        <v>0.39393518518518517</v>
      </c>
      <c r="D795" s="5">
        <v>228</v>
      </c>
      <c r="E795" s="6">
        <v>30.344999999999999</v>
      </c>
      <c r="F795" s="7">
        <v>6918.66</v>
      </c>
      <c r="G795" s="4" t="s">
        <v>18</v>
      </c>
    </row>
    <row r="796" spans="2:7" s="1" customFormat="1" ht="13.35" customHeight="1">
      <c r="B796" s="4" t="s">
        <v>131</v>
      </c>
      <c r="C796" s="30">
        <v>0.39393518518518517</v>
      </c>
      <c r="D796" s="5">
        <v>56</v>
      </c>
      <c r="E796" s="6">
        <v>30.344999999999999</v>
      </c>
      <c r="F796" s="7">
        <v>1699.32</v>
      </c>
      <c r="G796" s="4" t="s">
        <v>18</v>
      </c>
    </row>
    <row r="797" spans="2:7" s="1" customFormat="1" ht="13.35" customHeight="1">
      <c r="B797" s="4" t="s">
        <v>131</v>
      </c>
      <c r="C797" s="30">
        <v>0.39394675925925932</v>
      </c>
      <c r="D797" s="5">
        <v>112</v>
      </c>
      <c r="E797" s="6">
        <v>30.344999999999999</v>
      </c>
      <c r="F797" s="7">
        <v>3398.64</v>
      </c>
      <c r="G797" s="4" t="s">
        <v>18</v>
      </c>
    </row>
    <row r="798" spans="2:7" s="1" customFormat="1" ht="13.35" customHeight="1">
      <c r="B798" s="4" t="s">
        <v>131</v>
      </c>
      <c r="C798" s="30">
        <v>0.39781249999999996</v>
      </c>
      <c r="D798" s="5">
        <v>200</v>
      </c>
      <c r="E798" s="6">
        <v>30.38</v>
      </c>
      <c r="F798" s="7">
        <v>6076</v>
      </c>
      <c r="G798" s="4" t="s">
        <v>28</v>
      </c>
    </row>
    <row r="799" spans="2:7" s="1" customFormat="1" ht="13.35" customHeight="1">
      <c r="B799" s="4" t="s">
        <v>131</v>
      </c>
      <c r="C799" s="30">
        <v>0.39781249999999996</v>
      </c>
      <c r="D799" s="5">
        <v>181</v>
      </c>
      <c r="E799" s="6">
        <v>30.38</v>
      </c>
      <c r="F799" s="7">
        <v>5498.78</v>
      </c>
      <c r="G799" s="4" t="s">
        <v>28</v>
      </c>
    </row>
    <row r="800" spans="2:7" s="1" customFormat="1" ht="13.35" customHeight="1">
      <c r="B800" s="4" t="s">
        <v>131</v>
      </c>
      <c r="C800" s="30">
        <v>0.39781249999999996</v>
      </c>
      <c r="D800" s="5">
        <v>181</v>
      </c>
      <c r="E800" s="6">
        <v>30.38</v>
      </c>
      <c r="F800" s="7">
        <v>5498.78</v>
      </c>
      <c r="G800" s="4" t="s">
        <v>28</v>
      </c>
    </row>
    <row r="801" spans="2:7" s="1" customFormat="1" ht="13.35" customHeight="1">
      <c r="B801" s="4" t="s">
        <v>131</v>
      </c>
      <c r="C801" s="30">
        <v>0.39781249999999996</v>
      </c>
      <c r="D801" s="5">
        <v>204</v>
      </c>
      <c r="E801" s="6">
        <v>30.38</v>
      </c>
      <c r="F801" s="7">
        <v>6197.5199999999995</v>
      </c>
      <c r="G801" s="4" t="s">
        <v>28</v>
      </c>
    </row>
    <row r="802" spans="2:7" s="1" customFormat="1" ht="13.35" customHeight="1">
      <c r="B802" s="4" t="s">
        <v>131</v>
      </c>
      <c r="C802" s="30">
        <v>0.39781249999999996</v>
      </c>
      <c r="D802" s="5">
        <v>50</v>
      </c>
      <c r="E802" s="6">
        <v>30.38</v>
      </c>
      <c r="F802" s="7">
        <v>1519</v>
      </c>
      <c r="G802" s="4" t="s">
        <v>28</v>
      </c>
    </row>
    <row r="803" spans="2:7" s="1" customFormat="1" ht="13.35" customHeight="1">
      <c r="B803" s="4" t="s">
        <v>131</v>
      </c>
      <c r="C803" s="30">
        <v>0.39781249999999996</v>
      </c>
      <c r="D803" s="5">
        <v>81</v>
      </c>
      <c r="E803" s="6">
        <v>30.38</v>
      </c>
      <c r="F803" s="7">
        <v>2460.7799999999997</v>
      </c>
      <c r="G803" s="4" t="s">
        <v>28</v>
      </c>
    </row>
    <row r="804" spans="2:7" s="1" customFormat="1" ht="13.35" customHeight="1">
      <c r="B804" s="4" t="s">
        <v>131</v>
      </c>
      <c r="C804" s="30">
        <v>0.39781249999999996</v>
      </c>
      <c r="D804" s="5">
        <v>103</v>
      </c>
      <c r="E804" s="6">
        <v>30.38</v>
      </c>
      <c r="F804" s="7">
        <v>3129.14</v>
      </c>
      <c r="G804" s="4" t="s">
        <v>18</v>
      </c>
    </row>
    <row r="805" spans="2:7" s="1" customFormat="1" ht="13.35" customHeight="1">
      <c r="B805" s="4" t="s">
        <v>131</v>
      </c>
      <c r="C805" s="30">
        <v>0.40141203703703704</v>
      </c>
      <c r="D805" s="5">
        <v>750</v>
      </c>
      <c r="E805" s="6">
        <v>30.35</v>
      </c>
      <c r="F805" s="7">
        <v>22762.5</v>
      </c>
      <c r="G805" s="4" t="s">
        <v>28</v>
      </c>
    </row>
    <row r="806" spans="2:7" s="1" customFormat="1" ht="13.35" customHeight="1">
      <c r="B806" s="4" t="s">
        <v>131</v>
      </c>
      <c r="C806" s="30">
        <v>0.40561342592592592</v>
      </c>
      <c r="D806" s="5">
        <v>52</v>
      </c>
      <c r="E806" s="6">
        <v>30.395</v>
      </c>
      <c r="F806" s="7">
        <v>1580.54</v>
      </c>
      <c r="G806" s="4" t="s">
        <v>28</v>
      </c>
    </row>
    <row r="807" spans="2:7" s="1" customFormat="1" ht="13.35" customHeight="1">
      <c r="B807" s="4" t="s">
        <v>131</v>
      </c>
      <c r="C807" s="30">
        <v>0.40574074074074074</v>
      </c>
      <c r="D807" s="5">
        <v>698</v>
      </c>
      <c r="E807" s="6">
        <v>30.395</v>
      </c>
      <c r="F807" s="7">
        <v>21215.71</v>
      </c>
      <c r="G807" s="4" t="s">
        <v>28</v>
      </c>
    </row>
    <row r="808" spans="2:7" s="1" customFormat="1" ht="13.35" customHeight="1">
      <c r="B808" s="4" t="s">
        <v>131</v>
      </c>
      <c r="C808" s="30">
        <v>0.40927083333333331</v>
      </c>
      <c r="D808" s="5">
        <v>106</v>
      </c>
      <c r="E808" s="6">
        <v>30.414999999999999</v>
      </c>
      <c r="F808" s="7">
        <v>3223.99</v>
      </c>
      <c r="G808" s="4" t="s">
        <v>28</v>
      </c>
    </row>
    <row r="809" spans="2:7" s="1" customFormat="1" ht="13.35" customHeight="1">
      <c r="B809" s="4" t="s">
        <v>131</v>
      </c>
      <c r="C809" s="30">
        <v>0.40927083333333331</v>
      </c>
      <c r="D809" s="5">
        <v>52</v>
      </c>
      <c r="E809" s="6">
        <v>30.414999999999999</v>
      </c>
      <c r="F809" s="7">
        <v>1581.58</v>
      </c>
      <c r="G809" s="4" t="s">
        <v>28</v>
      </c>
    </row>
    <row r="810" spans="2:7" s="1" customFormat="1" ht="13.35" customHeight="1">
      <c r="B810" s="4" t="s">
        <v>131</v>
      </c>
      <c r="C810" s="30">
        <v>0.40930555555555559</v>
      </c>
      <c r="D810" s="5">
        <v>542</v>
      </c>
      <c r="E810" s="6">
        <v>30.414999999999999</v>
      </c>
      <c r="F810" s="7">
        <v>16484.93</v>
      </c>
      <c r="G810" s="4" t="s">
        <v>28</v>
      </c>
    </row>
    <row r="811" spans="2:7" s="1" customFormat="1" ht="13.35" customHeight="1">
      <c r="B811" s="4" t="s">
        <v>131</v>
      </c>
      <c r="C811" s="30">
        <v>0.41296296296296298</v>
      </c>
      <c r="D811" s="5">
        <v>163</v>
      </c>
      <c r="E811" s="6">
        <v>30.45</v>
      </c>
      <c r="F811" s="7">
        <v>4963.3499999999995</v>
      </c>
      <c r="G811" s="4" t="s">
        <v>28</v>
      </c>
    </row>
    <row r="812" spans="2:7" s="1" customFormat="1" ht="13.35" customHeight="1">
      <c r="B812" s="4" t="s">
        <v>131</v>
      </c>
      <c r="C812" s="30">
        <v>0.41296296296296298</v>
      </c>
      <c r="D812" s="5">
        <v>213</v>
      </c>
      <c r="E812" s="6">
        <v>30.45</v>
      </c>
      <c r="F812" s="7">
        <v>6485.8499999999995</v>
      </c>
      <c r="G812" s="4" t="s">
        <v>28</v>
      </c>
    </row>
    <row r="813" spans="2:7" s="1" customFormat="1" ht="13.35" customHeight="1">
      <c r="B813" s="4" t="s">
        <v>131</v>
      </c>
      <c r="C813" s="30">
        <v>0.41296296296296298</v>
      </c>
      <c r="D813" s="5">
        <v>89</v>
      </c>
      <c r="E813" s="6">
        <v>30.45</v>
      </c>
      <c r="F813" s="7">
        <v>2710.0499999999997</v>
      </c>
      <c r="G813" s="4" t="s">
        <v>28</v>
      </c>
    </row>
    <row r="814" spans="2:7" s="1" customFormat="1" ht="13.35" customHeight="1">
      <c r="B814" s="4" t="s">
        <v>131</v>
      </c>
      <c r="C814" s="30">
        <v>0.41296296296296298</v>
      </c>
      <c r="D814" s="5">
        <v>182</v>
      </c>
      <c r="E814" s="6">
        <v>30.45</v>
      </c>
      <c r="F814" s="7">
        <v>5541.9</v>
      </c>
      <c r="G814" s="4" t="s">
        <v>28</v>
      </c>
    </row>
    <row r="815" spans="2:7" s="1" customFormat="1" ht="13.35" customHeight="1">
      <c r="B815" s="4" t="s">
        <v>131</v>
      </c>
      <c r="C815" s="30">
        <v>0.41296296296296298</v>
      </c>
      <c r="D815" s="5">
        <v>82</v>
      </c>
      <c r="E815" s="6">
        <v>30.45</v>
      </c>
      <c r="F815" s="7">
        <v>2496.9</v>
      </c>
      <c r="G815" s="4" t="s">
        <v>28</v>
      </c>
    </row>
    <row r="816" spans="2:7" s="1" customFormat="1" ht="13.35" customHeight="1">
      <c r="B816" s="4" t="s">
        <v>131</v>
      </c>
      <c r="C816" s="30">
        <v>0.41298611111111111</v>
      </c>
      <c r="D816" s="5">
        <v>323</v>
      </c>
      <c r="E816" s="6">
        <v>30.45</v>
      </c>
      <c r="F816" s="7">
        <v>9835.35</v>
      </c>
      <c r="G816" s="4" t="s">
        <v>28</v>
      </c>
    </row>
    <row r="817" spans="2:7" s="1" customFormat="1" ht="13.35" customHeight="1">
      <c r="B817" s="4" t="s">
        <v>131</v>
      </c>
      <c r="C817" s="30">
        <v>0.41298611111111111</v>
      </c>
      <c r="D817" s="5">
        <v>148</v>
      </c>
      <c r="E817" s="6">
        <v>30.45</v>
      </c>
      <c r="F817" s="7">
        <v>4506.5999999999995</v>
      </c>
      <c r="G817" s="4" t="s">
        <v>28</v>
      </c>
    </row>
    <row r="818" spans="2:7" s="1" customFormat="1" ht="13.35" customHeight="1">
      <c r="B818" s="4" t="s">
        <v>131</v>
      </c>
      <c r="C818" s="30">
        <v>0.41665509259259265</v>
      </c>
      <c r="D818" s="5">
        <v>167</v>
      </c>
      <c r="E818" s="6">
        <v>30.52</v>
      </c>
      <c r="F818" s="7">
        <v>5096.84</v>
      </c>
      <c r="G818" s="4" t="s">
        <v>28</v>
      </c>
    </row>
    <row r="819" spans="2:7" s="1" customFormat="1" ht="13.35" customHeight="1">
      <c r="B819" s="4" t="s">
        <v>131</v>
      </c>
      <c r="C819" s="30">
        <v>0.41665509259259265</v>
      </c>
      <c r="D819" s="5">
        <v>111</v>
      </c>
      <c r="E819" s="6">
        <v>30.52</v>
      </c>
      <c r="F819" s="7">
        <v>3387.72</v>
      </c>
      <c r="G819" s="4" t="s">
        <v>28</v>
      </c>
    </row>
    <row r="820" spans="2:7" s="1" customFormat="1" ht="13.35" customHeight="1">
      <c r="B820" s="4" t="s">
        <v>131</v>
      </c>
      <c r="C820" s="30">
        <v>0.41665509259259265</v>
      </c>
      <c r="D820" s="5">
        <v>97</v>
      </c>
      <c r="E820" s="6">
        <v>30.52</v>
      </c>
      <c r="F820" s="7">
        <v>2960.44</v>
      </c>
      <c r="G820" s="4" t="s">
        <v>28</v>
      </c>
    </row>
    <row r="821" spans="2:7" s="1" customFormat="1" ht="13.35" customHeight="1">
      <c r="B821" s="4" t="s">
        <v>131</v>
      </c>
      <c r="C821" s="30">
        <v>0.41665509259259265</v>
      </c>
      <c r="D821" s="5">
        <v>47</v>
      </c>
      <c r="E821" s="6">
        <v>30.52</v>
      </c>
      <c r="F821" s="7">
        <v>1434.44</v>
      </c>
      <c r="G821" s="4" t="s">
        <v>28</v>
      </c>
    </row>
    <row r="822" spans="2:7" s="1" customFormat="1" ht="13.35" customHeight="1">
      <c r="B822" s="4" t="s">
        <v>131</v>
      </c>
      <c r="C822" s="30">
        <v>0.41665509259259265</v>
      </c>
      <c r="D822" s="5">
        <v>578</v>
      </c>
      <c r="E822" s="6">
        <v>30.52</v>
      </c>
      <c r="F822" s="7">
        <v>17640.560000000001</v>
      </c>
      <c r="G822" s="4" t="s">
        <v>28</v>
      </c>
    </row>
    <row r="823" spans="2:7" s="1" customFormat="1" ht="13.35" customHeight="1">
      <c r="B823" s="4" t="s">
        <v>131</v>
      </c>
      <c r="C823" s="30">
        <v>0.42027777777777775</v>
      </c>
      <c r="D823" s="5">
        <v>200</v>
      </c>
      <c r="E823" s="6">
        <v>30.53</v>
      </c>
      <c r="F823" s="7">
        <v>6106</v>
      </c>
      <c r="G823" s="4" t="s">
        <v>28</v>
      </c>
    </row>
    <row r="824" spans="2:7" s="1" customFormat="1" ht="13.35" customHeight="1">
      <c r="B824" s="4" t="s">
        <v>131</v>
      </c>
      <c r="C824" s="30">
        <v>0.42027777777777775</v>
      </c>
      <c r="D824" s="5">
        <v>190</v>
      </c>
      <c r="E824" s="6">
        <v>30.53</v>
      </c>
      <c r="F824" s="7">
        <v>5800.7</v>
      </c>
      <c r="G824" s="4" t="s">
        <v>28</v>
      </c>
    </row>
    <row r="825" spans="2:7" s="1" customFormat="1" ht="13.35" customHeight="1">
      <c r="B825" s="4" t="s">
        <v>131</v>
      </c>
      <c r="C825" s="30">
        <v>0.42027777777777775</v>
      </c>
      <c r="D825" s="5">
        <v>181</v>
      </c>
      <c r="E825" s="6">
        <v>30.53</v>
      </c>
      <c r="F825" s="7">
        <v>5525.93</v>
      </c>
      <c r="G825" s="4" t="s">
        <v>28</v>
      </c>
    </row>
    <row r="826" spans="2:7" s="1" customFormat="1" ht="13.35" customHeight="1">
      <c r="B826" s="4" t="s">
        <v>131</v>
      </c>
      <c r="C826" s="30">
        <v>0.42027777777777775</v>
      </c>
      <c r="D826" s="5">
        <v>161</v>
      </c>
      <c r="E826" s="6">
        <v>30.53</v>
      </c>
      <c r="F826" s="7">
        <v>4915.33</v>
      </c>
      <c r="G826" s="4" t="s">
        <v>28</v>
      </c>
    </row>
    <row r="827" spans="2:7" s="1" customFormat="1" ht="13.35" customHeight="1">
      <c r="B827" s="4" t="s">
        <v>131</v>
      </c>
      <c r="C827" s="30">
        <v>0.42027777777777775</v>
      </c>
      <c r="D827" s="5">
        <v>368</v>
      </c>
      <c r="E827" s="6">
        <v>30.53</v>
      </c>
      <c r="F827" s="7">
        <v>11235.04</v>
      </c>
      <c r="G827" s="4" t="s">
        <v>18</v>
      </c>
    </row>
    <row r="828" spans="2:7" s="1" customFormat="1" ht="13.35" customHeight="1">
      <c r="B828" s="4" t="s">
        <v>131</v>
      </c>
      <c r="C828" s="30">
        <v>0.42430555555555555</v>
      </c>
      <c r="D828" s="5">
        <v>650</v>
      </c>
      <c r="E828" s="6">
        <v>30.555</v>
      </c>
      <c r="F828" s="7">
        <v>19860.75</v>
      </c>
      <c r="G828" s="4" t="s">
        <v>28</v>
      </c>
    </row>
    <row r="829" spans="2:7" s="1" customFormat="1" ht="13.35" customHeight="1">
      <c r="B829" s="4" t="s">
        <v>131</v>
      </c>
      <c r="C829" s="30">
        <v>0.42787037037037035</v>
      </c>
      <c r="D829" s="5">
        <v>106</v>
      </c>
      <c r="E829" s="6">
        <v>30.574999999999999</v>
      </c>
      <c r="F829" s="7">
        <v>3240.95</v>
      </c>
      <c r="G829" s="4" t="s">
        <v>28</v>
      </c>
    </row>
    <row r="830" spans="2:7" s="1" customFormat="1" ht="13.35" customHeight="1">
      <c r="B830" s="4" t="s">
        <v>131</v>
      </c>
      <c r="C830" s="30">
        <v>0.42787037037037035</v>
      </c>
      <c r="D830" s="5">
        <v>994</v>
      </c>
      <c r="E830" s="6">
        <v>30.574999999999999</v>
      </c>
      <c r="F830" s="7">
        <v>30391.55</v>
      </c>
      <c r="G830" s="4" t="s">
        <v>28</v>
      </c>
    </row>
    <row r="831" spans="2:7" s="1" customFormat="1" ht="13.35" customHeight="1">
      <c r="B831" s="4" t="s">
        <v>131</v>
      </c>
      <c r="C831" s="30">
        <v>0.43135416666666665</v>
      </c>
      <c r="D831" s="5">
        <v>31</v>
      </c>
      <c r="E831" s="6">
        <v>30.565000000000001</v>
      </c>
      <c r="F831" s="7">
        <v>947.51499999999999</v>
      </c>
      <c r="G831" s="4" t="s">
        <v>28</v>
      </c>
    </row>
    <row r="832" spans="2:7" s="1" customFormat="1" ht="13.35" customHeight="1">
      <c r="B832" s="4" t="s">
        <v>131</v>
      </c>
      <c r="C832" s="30">
        <v>0.43135416666666665</v>
      </c>
      <c r="D832" s="5">
        <v>5</v>
      </c>
      <c r="E832" s="6">
        <v>30.565000000000001</v>
      </c>
      <c r="F832" s="7">
        <v>152.82500000000002</v>
      </c>
      <c r="G832" s="4" t="s">
        <v>28</v>
      </c>
    </row>
    <row r="833" spans="2:7" s="1" customFormat="1" ht="13.35" customHeight="1">
      <c r="B833" s="4" t="s">
        <v>131</v>
      </c>
      <c r="C833" s="30">
        <v>0.43135416666666665</v>
      </c>
      <c r="D833" s="5">
        <v>546</v>
      </c>
      <c r="E833" s="6">
        <v>30.565000000000001</v>
      </c>
      <c r="F833" s="7">
        <v>16688.490000000002</v>
      </c>
      <c r="G833" s="4" t="s">
        <v>18</v>
      </c>
    </row>
    <row r="834" spans="2:7" s="1" customFormat="1" ht="13.35" customHeight="1">
      <c r="B834" s="4" t="s">
        <v>131</v>
      </c>
      <c r="C834" s="30">
        <v>0.4316550925925926</v>
      </c>
      <c r="D834" s="5">
        <v>229</v>
      </c>
      <c r="E834" s="6">
        <v>30.58</v>
      </c>
      <c r="F834" s="7">
        <v>7002.82</v>
      </c>
      <c r="G834" s="4" t="s">
        <v>28</v>
      </c>
    </row>
    <row r="835" spans="2:7" s="1" customFormat="1" ht="13.35" customHeight="1">
      <c r="B835" s="4" t="s">
        <v>131</v>
      </c>
      <c r="C835" s="30">
        <v>0.4316550925925926</v>
      </c>
      <c r="D835" s="5">
        <v>89</v>
      </c>
      <c r="E835" s="6">
        <v>30.58</v>
      </c>
      <c r="F835" s="7">
        <v>2721.62</v>
      </c>
      <c r="G835" s="4" t="s">
        <v>28</v>
      </c>
    </row>
    <row r="836" spans="2:7" s="1" customFormat="1" ht="13.35" customHeight="1">
      <c r="B836" s="4" t="s">
        <v>131</v>
      </c>
      <c r="C836" s="30">
        <v>0.4357523148148148</v>
      </c>
      <c r="D836" s="5">
        <v>93</v>
      </c>
      <c r="E836" s="6">
        <v>30.655000000000001</v>
      </c>
      <c r="F836" s="7">
        <v>2850.915</v>
      </c>
      <c r="G836" s="4" t="s">
        <v>28</v>
      </c>
    </row>
    <row r="837" spans="2:7" s="1" customFormat="1" ht="13.35" customHeight="1">
      <c r="B837" s="4" t="s">
        <v>131</v>
      </c>
      <c r="C837" s="30">
        <v>0.4357523148148148</v>
      </c>
      <c r="D837" s="5">
        <v>336</v>
      </c>
      <c r="E837" s="6">
        <v>30.655000000000001</v>
      </c>
      <c r="F837" s="7">
        <v>10300.08</v>
      </c>
      <c r="G837" s="4" t="s">
        <v>18</v>
      </c>
    </row>
    <row r="838" spans="2:7" s="1" customFormat="1" ht="13.35" customHeight="1">
      <c r="B838" s="4" t="s">
        <v>131</v>
      </c>
      <c r="C838" s="30">
        <v>0.43578703703703708</v>
      </c>
      <c r="D838" s="5">
        <v>50</v>
      </c>
      <c r="E838" s="6">
        <v>30.67</v>
      </c>
      <c r="F838" s="7">
        <v>1533.5</v>
      </c>
      <c r="G838" s="4" t="s">
        <v>28</v>
      </c>
    </row>
    <row r="839" spans="2:7" s="1" customFormat="1" ht="13.35" customHeight="1">
      <c r="B839" s="4" t="s">
        <v>131</v>
      </c>
      <c r="C839" s="30">
        <v>0.43578703703703708</v>
      </c>
      <c r="D839" s="5">
        <v>106</v>
      </c>
      <c r="E839" s="6">
        <v>30.67</v>
      </c>
      <c r="F839" s="7">
        <v>3251.02</v>
      </c>
      <c r="G839" s="4" t="s">
        <v>28</v>
      </c>
    </row>
    <row r="840" spans="2:7" s="1" customFormat="1" ht="13.35" customHeight="1">
      <c r="B840" s="4" t="s">
        <v>131</v>
      </c>
      <c r="C840" s="30">
        <v>0.43578703703703708</v>
      </c>
      <c r="D840" s="5">
        <v>165</v>
      </c>
      <c r="E840" s="6">
        <v>30.67</v>
      </c>
      <c r="F840" s="7">
        <v>5060.55</v>
      </c>
      <c r="G840" s="4" t="s">
        <v>28</v>
      </c>
    </row>
    <row r="841" spans="2:7" s="1" customFormat="1" ht="13.35" customHeight="1">
      <c r="B841" s="4" t="s">
        <v>131</v>
      </c>
      <c r="C841" s="30">
        <v>0.43929398148148152</v>
      </c>
      <c r="D841" s="5">
        <v>186</v>
      </c>
      <c r="E841" s="6">
        <v>30.594999999999999</v>
      </c>
      <c r="F841" s="7">
        <v>5690.67</v>
      </c>
      <c r="G841" s="4" t="s">
        <v>18</v>
      </c>
    </row>
    <row r="842" spans="2:7" s="1" customFormat="1" ht="13.35" customHeight="1">
      <c r="B842" s="4" t="s">
        <v>131</v>
      </c>
      <c r="C842" s="30">
        <v>0.43929398148148152</v>
      </c>
      <c r="D842" s="5">
        <v>41</v>
      </c>
      <c r="E842" s="6">
        <v>30.594999999999999</v>
      </c>
      <c r="F842" s="7">
        <v>1254.395</v>
      </c>
      <c r="G842" s="4" t="s">
        <v>18</v>
      </c>
    </row>
    <row r="843" spans="2:7" s="1" customFormat="1" ht="13.35" customHeight="1">
      <c r="B843" s="4" t="s">
        <v>131</v>
      </c>
      <c r="C843" s="30">
        <v>0.43929398148148152</v>
      </c>
      <c r="D843" s="5">
        <v>6</v>
      </c>
      <c r="E843" s="6">
        <v>30.6</v>
      </c>
      <c r="F843" s="7">
        <v>183.60000000000002</v>
      </c>
      <c r="G843" s="4" t="s">
        <v>18</v>
      </c>
    </row>
    <row r="844" spans="2:7" s="1" customFormat="1" ht="13.35" customHeight="1">
      <c r="B844" s="4" t="s">
        <v>131</v>
      </c>
      <c r="C844" s="30">
        <v>0.43959490740740742</v>
      </c>
      <c r="D844" s="5">
        <v>36</v>
      </c>
      <c r="E844" s="6">
        <v>30.6</v>
      </c>
      <c r="F844" s="7">
        <v>1101.6000000000001</v>
      </c>
      <c r="G844" s="4" t="s">
        <v>18</v>
      </c>
    </row>
    <row r="845" spans="2:7" s="1" customFormat="1" ht="13.35" customHeight="1">
      <c r="B845" s="4" t="s">
        <v>131</v>
      </c>
      <c r="C845" s="30">
        <v>0.43962962962962965</v>
      </c>
      <c r="D845" s="5">
        <v>681</v>
      </c>
      <c r="E845" s="6">
        <v>30.6</v>
      </c>
      <c r="F845" s="7">
        <v>20838.600000000002</v>
      </c>
      <c r="G845" s="4" t="s">
        <v>18</v>
      </c>
    </row>
    <row r="846" spans="2:7" s="1" customFormat="1" ht="13.35" customHeight="1">
      <c r="B846" s="4" t="s">
        <v>131</v>
      </c>
      <c r="C846" s="30">
        <v>0.44317129629629631</v>
      </c>
      <c r="D846" s="5">
        <v>950</v>
      </c>
      <c r="E846" s="6">
        <v>30.61</v>
      </c>
      <c r="F846" s="7">
        <v>29079.5</v>
      </c>
      <c r="G846" s="4" t="s">
        <v>28</v>
      </c>
    </row>
    <row r="847" spans="2:7" s="1" customFormat="1" ht="13.35" customHeight="1">
      <c r="B847" s="4" t="s">
        <v>131</v>
      </c>
      <c r="C847" s="30">
        <v>0.44692129629629629</v>
      </c>
      <c r="D847" s="5">
        <v>467</v>
      </c>
      <c r="E847" s="6">
        <v>30.635000000000002</v>
      </c>
      <c r="F847" s="7">
        <v>14306.545</v>
      </c>
      <c r="G847" s="4" t="s">
        <v>28</v>
      </c>
    </row>
    <row r="848" spans="2:7" s="1" customFormat="1" ht="13.35" customHeight="1">
      <c r="B848" s="4" t="s">
        <v>131</v>
      </c>
      <c r="C848" s="30">
        <v>0.44692129629629629</v>
      </c>
      <c r="D848" s="5">
        <v>21</v>
      </c>
      <c r="E848" s="6">
        <v>30.635000000000002</v>
      </c>
      <c r="F848" s="7">
        <v>643.33500000000004</v>
      </c>
      <c r="G848" s="4" t="s">
        <v>28</v>
      </c>
    </row>
    <row r="849" spans="2:7" s="1" customFormat="1" ht="13.35" customHeight="1">
      <c r="B849" s="4" t="s">
        <v>131</v>
      </c>
      <c r="C849" s="30">
        <v>0.44692129629629629</v>
      </c>
      <c r="D849" s="5">
        <v>25</v>
      </c>
      <c r="E849" s="6">
        <v>30.635000000000002</v>
      </c>
      <c r="F849" s="7">
        <v>765.875</v>
      </c>
      <c r="G849" s="4" t="s">
        <v>28</v>
      </c>
    </row>
    <row r="850" spans="2:7" s="1" customFormat="1" ht="13.35" customHeight="1">
      <c r="B850" s="4" t="s">
        <v>131</v>
      </c>
      <c r="C850" s="30">
        <v>0.44692129629629629</v>
      </c>
      <c r="D850" s="5">
        <v>137</v>
      </c>
      <c r="E850" s="6">
        <v>30.635000000000002</v>
      </c>
      <c r="F850" s="7">
        <v>4196.9949999999999</v>
      </c>
      <c r="G850" s="4" t="s">
        <v>28</v>
      </c>
    </row>
    <row r="851" spans="2:7" s="1" customFormat="1" ht="13.35" customHeight="1">
      <c r="B851" s="4" t="s">
        <v>131</v>
      </c>
      <c r="C851" s="30">
        <v>0.45185185185185189</v>
      </c>
      <c r="D851" s="5">
        <v>156</v>
      </c>
      <c r="E851" s="6">
        <v>30.605</v>
      </c>
      <c r="F851" s="7">
        <v>4774.38</v>
      </c>
      <c r="G851" s="4" t="s">
        <v>28</v>
      </c>
    </row>
    <row r="852" spans="2:7" s="1" customFormat="1" ht="13.35" customHeight="1">
      <c r="B852" s="4" t="s">
        <v>131</v>
      </c>
      <c r="C852" s="30">
        <v>0.45185185185185189</v>
      </c>
      <c r="D852" s="5">
        <v>594</v>
      </c>
      <c r="E852" s="6">
        <v>30.605</v>
      </c>
      <c r="F852" s="7">
        <v>18179.37</v>
      </c>
      <c r="G852" s="4" t="s">
        <v>28</v>
      </c>
    </row>
    <row r="853" spans="2:7" s="1" customFormat="1" ht="13.35" customHeight="1">
      <c r="B853" s="4" t="s">
        <v>131</v>
      </c>
      <c r="C853" s="30">
        <v>0.45554398148148145</v>
      </c>
      <c r="D853" s="5">
        <v>380</v>
      </c>
      <c r="E853" s="6">
        <v>30.594999999999999</v>
      </c>
      <c r="F853" s="7">
        <v>11626.1</v>
      </c>
      <c r="G853" s="4" t="s">
        <v>18</v>
      </c>
    </row>
    <row r="854" spans="2:7" s="1" customFormat="1" ht="13.35" customHeight="1">
      <c r="B854" s="4" t="s">
        <v>131</v>
      </c>
      <c r="C854" s="30">
        <v>0.45554398148148145</v>
      </c>
      <c r="D854" s="5">
        <v>320</v>
      </c>
      <c r="E854" s="6">
        <v>30.594999999999999</v>
      </c>
      <c r="F854" s="7">
        <v>9790.4</v>
      </c>
      <c r="G854" s="4" t="s">
        <v>18</v>
      </c>
    </row>
    <row r="855" spans="2:7" s="1" customFormat="1" ht="13.35" customHeight="1">
      <c r="B855" s="4" t="s">
        <v>131</v>
      </c>
      <c r="C855" s="30">
        <v>0.45981481481481484</v>
      </c>
      <c r="D855" s="5">
        <v>200</v>
      </c>
      <c r="E855" s="6">
        <v>30.56</v>
      </c>
      <c r="F855" s="7">
        <v>6112</v>
      </c>
      <c r="G855" s="4" t="s">
        <v>28</v>
      </c>
    </row>
    <row r="856" spans="2:7" s="1" customFormat="1" ht="13.35" customHeight="1">
      <c r="B856" s="4" t="s">
        <v>131</v>
      </c>
      <c r="C856" s="30">
        <v>0.45981481481481484</v>
      </c>
      <c r="D856" s="5">
        <v>61</v>
      </c>
      <c r="E856" s="6">
        <v>30.56</v>
      </c>
      <c r="F856" s="7">
        <v>1864.1599999999999</v>
      </c>
      <c r="G856" s="4" t="s">
        <v>28</v>
      </c>
    </row>
    <row r="857" spans="2:7" s="1" customFormat="1" ht="13.35" customHeight="1">
      <c r="B857" s="4" t="s">
        <v>131</v>
      </c>
      <c r="C857" s="30">
        <v>0.45991898148148147</v>
      </c>
      <c r="D857" s="5">
        <v>489</v>
      </c>
      <c r="E857" s="6">
        <v>30.565000000000001</v>
      </c>
      <c r="F857" s="7">
        <v>14946.285</v>
      </c>
      <c r="G857" s="4" t="s">
        <v>10</v>
      </c>
    </row>
    <row r="858" spans="2:7" s="1" customFormat="1" ht="13.35" customHeight="1">
      <c r="B858" s="4" t="s">
        <v>131</v>
      </c>
      <c r="C858" s="30">
        <v>0.46482638888888889</v>
      </c>
      <c r="D858" s="5">
        <v>200</v>
      </c>
      <c r="E858" s="6">
        <v>30.504999999999999</v>
      </c>
      <c r="F858" s="7">
        <v>6101</v>
      </c>
      <c r="G858" s="4" t="s">
        <v>28</v>
      </c>
    </row>
    <row r="859" spans="2:7" s="1" customFormat="1" ht="13.35" customHeight="1">
      <c r="B859" s="4" t="s">
        <v>131</v>
      </c>
      <c r="C859" s="30">
        <v>0.46482638888888889</v>
      </c>
      <c r="D859" s="5">
        <v>219</v>
      </c>
      <c r="E859" s="6">
        <v>30.504999999999999</v>
      </c>
      <c r="F859" s="7">
        <v>6680.5949999999993</v>
      </c>
      <c r="G859" s="4" t="s">
        <v>28</v>
      </c>
    </row>
    <row r="860" spans="2:7" s="1" customFormat="1" ht="13.35" customHeight="1">
      <c r="B860" s="4" t="s">
        <v>131</v>
      </c>
      <c r="C860" s="30">
        <v>0.46482638888888889</v>
      </c>
      <c r="D860" s="5">
        <v>100</v>
      </c>
      <c r="E860" s="6">
        <v>30.504999999999999</v>
      </c>
      <c r="F860" s="7">
        <v>3050.5</v>
      </c>
      <c r="G860" s="4" t="s">
        <v>28</v>
      </c>
    </row>
    <row r="861" spans="2:7" s="1" customFormat="1" ht="13.35" customHeight="1">
      <c r="B861" s="4" t="s">
        <v>131</v>
      </c>
      <c r="C861" s="30">
        <v>0.46482638888888889</v>
      </c>
      <c r="D861" s="5">
        <v>81</v>
      </c>
      <c r="E861" s="6">
        <v>30.504999999999999</v>
      </c>
      <c r="F861" s="7">
        <v>2470.9049999999997</v>
      </c>
      <c r="G861" s="4" t="s">
        <v>28</v>
      </c>
    </row>
    <row r="862" spans="2:7" s="1" customFormat="1" ht="13.35" customHeight="1">
      <c r="B862" s="4" t="s">
        <v>131</v>
      </c>
      <c r="C862" s="30">
        <v>0.46482638888888889</v>
      </c>
      <c r="D862" s="5">
        <v>100</v>
      </c>
      <c r="E862" s="6">
        <v>30.504999999999999</v>
      </c>
      <c r="F862" s="7">
        <v>3050.5</v>
      </c>
      <c r="G862" s="4" t="s">
        <v>10</v>
      </c>
    </row>
    <row r="863" spans="2:7" s="1" customFormat="1" ht="13.35" customHeight="1">
      <c r="B863" s="4" t="s">
        <v>131</v>
      </c>
      <c r="C863" s="30">
        <v>0.46964120370370371</v>
      </c>
      <c r="D863" s="5">
        <v>700</v>
      </c>
      <c r="E863" s="6">
        <v>30.495000000000001</v>
      </c>
      <c r="F863" s="7">
        <v>21346.5</v>
      </c>
      <c r="G863" s="4" t="s">
        <v>28</v>
      </c>
    </row>
    <row r="864" spans="2:7" s="1" customFormat="1" ht="13.35" customHeight="1">
      <c r="B864" s="4" t="s">
        <v>131</v>
      </c>
      <c r="C864" s="30">
        <v>0.47377314814814814</v>
      </c>
      <c r="D864" s="5">
        <v>120</v>
      </c>
      <c r="E864" s="6">
        <v>30.53</v>
      </c>
      <c r="F864" s="7">
        <v>3663.6000000000004</v>
      </c>
      <c r="G864" s="4" t="s">
        <v>18</v>
      </c>
    </row>
    <row r="865" spans="2:7" s="1" customFormat="1" ht="13.35" customHeight="1">
      <c r="B865" s="4" t="s">
        <v>131</v>
      </c>
      <c r="C865" s="30">
        <v>0.47378472222222223</v>
      </c>
      <c r="D865" s="5">
        <v>530</v>
      </c>
      <c r="E865" s="6">
        <v>30.53</v>
      </c>
      <c r="F865" s="7">
        <v>16180.900000000001</v>
      </c>
      <c r="G865" s="4" t="s">
        <v>18</v>
      </c>
    </row>
    <row r="866" spans="2:7" s="1" customFormat="1" ht="13.35" customHeight="1">
      <c r="B866" s="4" t="s">
        <v>131</v>
      </c>
      <c r="C866" s="30">
        <v>0.48001157407407408</v>
      </c>
      <c r="D866" s="5">
        <v>690</v>
      </c>
      <c r="E866" s="6">
        <v>30.504999999999999</v>
      </c>
      <c r="F866" s="7">
        <v>21048.45</v>
      </c>
      <c r="G866" s="4" t="s">
        <v>28</v>
      </c>
    </row>
    <row r="867" spans="2:7" s="1" customFormat="1" ht="13.35" customHeight="1">
      <c r="B867" s="4" t="s">
        <v>131</v>
      </c>
      <c r="C867" s="30">
        <v>0.48001157407407408</v>
      </c>
      <c r="D867" s="5">
        <v>10</v>
      </c>
      <c r="E867" s="6">
        <v>30.504999999999999</v>
      </c>
      <c r="F867" s="7">
        <v>305.05</v>
      </c>
      <c r="G867" s="4" t="s">
        <v>28</v>
      </c>
    </row>
    <row r="868" spans="2:7" s="1" customFormat="1" ht="13.35" customHeight="1">
      <c r="B868" s="4" t="s">
        <v>131</v>
      </c>
      <c r="C868" s="30">
        <v>0.48379629629629628</v>
      </c>
      <c r="D868" s="5">
        <v>200</v>
      </c>
      <c r="E868" s="6">
        <v>30.55</v>
      </c>
      <c r="F868" s="7">
        <v>6110</v>
      </c>
      <c r="G868" s="4" t="s">
        <v>28</v>
      </c>
    </row>
    <row r="869" spans="2:7" s="1" customFormat="1" ht="13.35" customHeight="1">
      <c r="B869" s="4" t="s">
        <v>131</v>
      </c>
      <c r="C869" s="30">
        <v>0.48379629629629628</v>
      </c>
      <c r="D869" s="5">
        <v>81</v>
      </c>
      <c r="E869" s="6">
        <v>30.55</v>
      </c>
      <c r="F869" s="7">
        <v>2474.5500000000002</v>
      </c>
      <c r="G869" s="4" t="s">
        <v>28</v>
      </c>
    </row>
    <row r="870" spans="2:7" s="1" customFormat="1" ht="13.35" customHeight="1">
      <c r="B870" s="4" t="s">
        <v>131</v>
      </c>
      <c r="C870" s="30">
        <v>0.48379629629629628</v>
      </c>
      <c r="D870" s="5">
        <v>380</v>
      </c>
      <c r="E870" s="6">
        <v>30.55</v>
      </c>
      <c r="F870" s="7">
        <v>11609</v>
      </c>
      <c r="G870" s="4" t="s">
        <v>18</v>
      </c>
    </row>
    <row r="871" spans="2:7" s="1" customFormat="1" ht="13.35" customHeight="1">
      <c r="B871" s="4" t="s">
        <v>131</v>
      </c>
      <c r="C871" s="30">
        <v>0.48379629629629628</v>
      </c>
      <c r="D871" s="5">
        <v>139</v>
      </c>
      <c r="E871" s="6">
        <v>30.55</v>
      </c>
      <c r="F871" s="7">
        <v>4246.45</v>
      </c>
      <c r="G871" s="4" t="s">
        <v>18</v>
      </c>
    </row>
    <row r="872" spans="2:7" s="1" customFormat="1" ht="13.35" customHeight="1">
      <c r="B872" s="4" t="s">
        <v>131</v>
      </c>
      <c r="C872" s="30">
        <v>0.48865740740740743</v>
      </c>
      <c r="D872" s="5">
        <v>800</v>
      </c>
      <c r="E872" s="6">
        <v>30.585000000000001</v>
      </c>
      <c r="F872" s="7">
        <v>24468</v>
      </c>
      <c r="G872" s="4" t="s">
        <v>28</v>
      </c>
    </row>
    <row r="873" spans="2:7" s="1" customFormat="1" ht="13.35" customHeight="1">
      <c r="B873" s="4" t="s">
        <v>131</v>
      </c>
      <c r="C873" s="30">
        <v>0.49333333333333335</v>
      </c>
      <c r="D873" s="5">
        <v>700</v>
      </c>
      <c r="E873" s="6">
        <v>30.635000000000002</v>
      </c>
      <c r="F873" s="7">
        <v>21444.5</v>
      </c>
      <c r="G873" s="4" t="s">
        <v>28</v>
      </c>
    </row>
    <row r="874" spans="2:7" s="1" customFormat="1" ht="13.35" customHeight="1">
      <c r="B874" s="4" t="s">
        <v>131</v>
      </c>
      <c r="C874" s="30">
        <v>0.49748842592592596</v>
      </c>
      <c r="D874" s="5">
        <v>9</v>
      </c>
      <c r="E874" s="6">
        <v>30.6</v>
      </c>
      <c r="F874" s="7">
        <v>275.40000000000003</v>
      </c>
      <c r="G874" s="4" t="s">
        <v>28</v>
      </c>
    </row>
    <row r="875" spans="2:7" s="1" customFormat="1" ht="13.35" customHeight="1">
      <c r="B875" s="4" t="s">
        <v>131</v>
      </c>
      <c r="C875" s="30">
        <v>0.4975</v>
      </c>
      <c r="D875" s="5">
        <v>691</v>
      </c>
      <c r="E875" s="6">
        <v>30.6</v>
      </c>
      <c r="F875" s="7">
        <v>21144.600000000002</v>
      </c>
      <c r="G875" s="4" t="s">
        <v>28</v>
      </c>
    </row>
    <row r="876" spans="2:7" s="1" customFormat="1" ht="13.35" customHeight="1">
      <c r="B876" s="4" t="s">
        <v>131</v>
      </c>
      <c r="C876" s="30">
        <v>0.50160879629629629</v>
      </c>
      <c r="D876" s="5">
        <v>800</v>
      </c>
      <c r="E876" s="6">
        <v>30.58</v>
      </c>
      <c r="F876" s="7">
        <v>24464</v>
      </c>
      <c r="G876" s="4" t="s">
        <v>28</v>
      </c>
    </row>
    <row r="877" spans="2:7" s="1" customFormat="1" ht="13.35" customHeight="1">
      <c r="B877" s="4" t="s">
        <v>131</v>
      </c>
      <c r="C877" s="30">
        <v>0.50160879629629629</v>
      </c>
      <c r="D877" s="5">
        <v>400</v>
      </c>
      <c r="E877" s="6">
        <v>30.58</v>
      </c>
      <c r="F877" s="7">
        <v>12232</v>
      </c>
      <c r="G877" s="4" t="s">
        <v>28</v>
      </c>
    </row>
    <row r="878" spans="2:7" s="1" customFormat="1" ht="13.35" customHeight="1">
      <c r="B878" s="4" t="s">
        <v>131</v>
      </c>
      <c r="C878" s="30">
        <v>0.50650462962962961</v>
      </c>
      <c r="D878" s="5">
        <v>359</v>
      </c>
      <c r="E878" s="6">
        <v>30.565000000000001</v>
      </c>
      <c r="F878" s="7">
        <v>10972.835000000001</v>
      </c>
      <c r="G878" s="4" t="s">
        <v>28</v>
      </c>
    </row>
    <row r="879" spans="2:7" s="1" customFormat="1" ht="13.35" customHeight="1">
      <c r="B879" s="4" t="s">
        <v>131</v>
      </c>
      <c r="C879" s="30">
        <v>0.50650462962962961</v>
      </c>
      <c r="D879" s="5">
        <v>391</v>
      </c>
      <c r="E879" s="6">
        <v>30.565000000000001</v>
      </c>
      <c r="F879" s="7">
        <v>11950.915000000001</v>
      </c>
      <c r="G879" s="4" t="s">
        <v>28</v>
      </c>
    </row>
    <row r="880" spans="2:7" s="1" customFormat="1" ht="13.35" customHeight="1">
      <c r="B880" s="4" t="s">
        <v>131</v>
      </c>
      <c r="C880" s="30">
        <v>0.51137731481481474</v>
      </c>
      <c r="D880" s="5">
        <v>184</v>
      </c>
      <c r="E880" s="6">
        <v>30.605</v>
      </c>
      <c r="F880" s="7">
        <v>5631.32</v>
      </c>
      <c r="G880" s="4" t="s">
        <v>28</v>
      </c>
    </row>
    <row r="881" spans="2:7" s="1" customFormat="1" ht="13.35" customHeight="1">
      <c r="B881" s="4" t="s">
        <v>131</v>
      </c>
      <c r="C881" s="30">
        <v>0.51137731481481474</v>
      </c>
      <c r="D881" s="5">
        <v>181</v>
      </c>
      <c r="E881" s="6">
        <v>30.605</v>
      </c>
      <c r="F881" s="7">
        <v>5539.5050000000001</v>
      </c>
      <c r="G881" s="4" t="s">
        <v>28</v>
      </c>
    </row>
    <row r="882" spans="2:7" s="1" customFormat="1" ht="13.35" customHeight="1">
      <c r="B882" s="4" t="s">
        <v>131</v>
      </c>
      <c r="C882" s="30">
        <v>0.51137731481481474</v>
      </c>
      <c r="D882" s="5">
        <v>178</v>
      </c>
      <c r="E882" s="6">
        <v>30.605</v>
      </c>
      <c r="F882" s="7">
        <v>5447.6900000000005</v>
      </c>
      <c r="G882" s="4" t="s">
        <v>28</v>
      </c>
    </row>
    <row r="883" spans="2:7" s="1" customFormat="1" ht="13.35" customHeight="1">
      <c r="B883" s="4" t="s">
        <v>131</v>
      </c>
      <c r="C883" s="30">
        <v>0.51137731481481474</v>
      </c>
      <c r="D883" s="5">
        <v>219</v>
      </c>
      <c r="E883" s="6">
        <v>30.605</v>
      </c>
      <c r="F883" s="7">
        <v>6702.4949999999999</v>
      </c>
      <c r="G883" s="4" t="s">
        <v>28</v>
      </c>
    </row>
    <row r="884" spans="2:7" s="1" customFormat="1" ht="13.35" customHeight="1">
      <c r="B884" s="4" t="s">
        <v>131</v>
      </c>
      <c r="C884" s="30">
        <v>0.51138888888888889</v>
      </c>
      <c r="D884" s="5">
        <v>38</v>
      </c>
      <c r="E884" s="6">
        <v>30.605</v>
      </c>
      <c r="F884" s="7">
        <v>1162.99</v>
      </c>
      <c r="G884" s="4" t="s">
        <v>28</v>
      </c>
    </row>
    <row r="885" spans="2:7" s="1" customFormat="1" ht="13.35" customHeight="1">
      <c r="B885" s="4" t="s">
        <v>131</v>
      </c>
      <c r="C885" s="30">
        <v>0.51606481481481481</v>
      </c>
      <c r="D885" s="5">
        <v>700</v>
      </c>
      <c r="E885" s="6">
        <v>30.59</v>
      </c>
      <c r="F885" s="7">
        <v>21413</v>
      </c>
      <c r="G885" s="4" t="s">
        <v>28</v>
      </c>
    </row>
    <row r="886" spans="2:7" s="1" customFormat="1" ht="13.35" customHeight="1">
      <c r="B886" s="4" t="s">
        <v>131</v>
      </c>
      <c r="C886" s="30">
        <v>0.52094907407407409</v>
      </c>
      <c r="D886" s="5">
        <v>800</v>
      </c>
      <c r="E886" s="6">
        <v>30.6</v>
      </c>
      <c r="F886" s="7">
        <v>24480</v>
      </c>
      <c r="G886" s="4" t="s">
        <v>28</v>
      </c>
    </row>
    <row r="887" spans="2:7" s="1" customFormat="1" ht="13.35" customHeight="1">
      <c r="B887" s="4" t="s">
        <v>131</v>
      </c>
      <c r="C887" s="30">
        <v>0.52445601851851853</v>
      </c>
      <c r="D887" s="5">
        <v>900</v>
      </c>
      <c r="E887" s="6">
        <v>30.594999999999999</v>
      </c>
      <c r="F887" s="7">
        <v>27535.5</v>
      </c>
      <c r="G887" s="4" t="s">
        <v>28</v>
      </c>
    </row>
    <row r="888" spans="2:7" s="1" customFormat="1" ht="13.35" customHeight="1">
      <c r="B888" s="4" t="s">
        <v>131</v>
      </c>
      <c r="C888" s="30">
        <v>0.5298842592592593</v>
      </c>
      <c r="D888" s="5">
        <v>79</v>
      </c>
      <c r="E888" s="6">
        <v>30.504999999999999</v>
      </c>
      <c r="F888" s="7">
        <v>2409.895</v>
      </c>
      <c r="G888" s="4" t="s">
        <v>18</v>
      </c>
    </row>
    <row r="889" spans="2:7" s="1" customFormat="1" ht="13.35" customHeight="1">
      <c r="B889" s="4" t="s">
        <v>131</v>
      </c>
      <c r="C889" s="30">
        <v>0.5298842592592593</v>
      </c>
      <c r="D889" s="5">
        <v>68</v>
      </c>
      <c r="E889" s="6">
        <v>30.504999999999999</v>
      </c>
      <c r="F889" s="7">
        <v>2074.34</v>
      </c>
      <c r="G889" s="4" t="s">
        <v>18</v>
      </c>
    </row>
    <row r="890" spans="2:7" s="1" customFormat="1" ht="13.35" customHeight="1">
      <c r="B890" s="4" t="s">
        <v>131</v>
      </c>
      <c r="C890" s="30">
        <v>0.5298842592592593</v>
      </c>
      <c r="D890" s="5">
        <v>68</v>
      </c>
      <c r="E890" s="6">
        <v>30.504999999999999</v>
      </c>
      <c r="F890" s="7">
        <v>2074.34</v>
      </c>
      <c r="G890" s="4" t="s">
        <v>18</v>
      </c>
    </row>
    <row r="891" spans="2:7" s="1" customFormat="1" ht="13.35" customHeight="1">
      <c r="B891" s="4" t="s">
        <v>131</v>
      </c>
      <c r="C891" s="30">
        <v>0.5298842592592593</v>
      </c>
      <c r="D891" s="5">
        <v>180</v>
      </c>
      <c r="E891" s="6">
        <v>30.49</v>
      </c>
      <c r="F891" s="7">
        <v>5488.2</v>
      </c>
      <c r="G891" s="4" t="s">
        <v>28</v>
      </c>
    </row>
    <row r="892" spans="2:7" s="1" customFormat="1" ht="13.35" customHeight="1">
      <c r="B892" s="4" t="s">
        <v>131</v>
      </c>
      <c r="C892" s="30">
        <v>0.5298842592592593</v>
      </c>
      <c r="D892" s="5">
        <v>215</v>
      </c>
      <c r="E892" s="6">
        <v>30.49</v>
      </c>
      <c r="F892" s="7">
        <v>6555.3499999999995</v>
      </c>
      <c r="G892" s="4" t="s">
        <v>28</v>
      </c>
    </row>
    <row r="893" spans="2:7" s="1" customFormat="1" ht="13.35" customHeight="1">
      <c r="B893" s="4" t="s">
        <v>131</v>
      </c>
      <c r="C893" s="30">
        <v>0.5298842592592593</v>
      </c>
      <c r="D893" s="5">
        <v>90</v>
      </c>
      <c r="E893" s="6">
        <v>30.49</v>
      </c>
      <c r="F893" s="7">
        <v>2744.1</v>
      </c>
      <c r="G893" s="4" t="s">
        <v>28</v>
      </c>
    </row>
    <row r="894" spans="2:7" s="1" customFormat="1" ht="13.35" customHeight="1">
      <c r="B894" s="4" t="s">
        <v>131</v>
      </c>
      <c r="C894" s="30">
        <v>0.53464120370370372</v>
      </c>
      <c r="D894" s="5">
        <v>188</v>
      </c>
      <c r="E894" s="6">
        <v>30.515000000000001</v>
      </c>
      <c r="F894" s="7">
        <v>5736.82</v>
      </c>
      <c r="G894" s="4" t="s">
        <v>28</v>
      </c>
    </row>
    <row r="895" spans="2:7" s="1" customFormat="1" ht="13.35" customHeight="1">
      <c r="B895" s="4" t="s">
        <v>131</v>
      </c>
      <c r="C895" s="30">
        <v>0.53464120370370372</v>
      </c>
      <c r="D895" s="5">
        <v>132</v>
      </c>
      <c r="E895" s="6">
        <v>30.515000000000001</v>
      </c>
      <c r="F895" s="7">
        <v>4027.98</v>
      </c>
      <c r="G895" s="4" t="s">
        <v>28</v>
      </c>
    </row>
    <row r="896" spans="2:7" s="1" customFormat="1" ht="13.35" customHeight="1">
      <c r="B896" s="4" t="s">
        <v>131</v>
      </c>
      <c r="C896" s="30">
        <v>0.53464120370370372</v>
      </c>
      <c r="D896" s="5">
        <v>430</v>
      </c>
      <c r="E896" s="6">
        <v>30.515000000000001</v>
      </c>
      <c r="F896" s="7">
        <v>13121.45</v>
      </c>
      <c r="G896" s="4" t="s">
        <v>18</v>
      </c>
    </row>
    <row r="897" spans="2:7" s="1" customFormat="1" ht="13.35" customHeight="1">
      <c r="B897" s="4" t="s">
        <v>131</v>
      </c>
      <c r="C897" s="30">
        <v>0.53812499999999996</v>
      </c>
      <c r="D897" s="5">
        <v>181</v>
      </c>
      <c r="E897" s="6">
        <v>30.504999999999999</v>
      </c>
      <c r="F897" s="7">
        <v>5521.4049999999997</v>
      </c>
      <c r="G897" s="4" t="s">
        <v>28</v>
      </c>
    </row>
    <row r="898" spans="2:7" s="1" customFormat="1" ht="13.35" customHeight="1">
      <c r="B898" s="4" t="s">
        <v>131</v>
      </c>
      <c r="C898" s="30">
        <v>0.53812499999999996</v>
      </c>
      <c r="D898" s="5">
        <v>200</v>
      </c>
      <c r="E898" s="6">
        <v>30.504999999999999</v>
      </c>
      <c r="F898" s="7">
        <v>6101</v>
      </c>
      <c r="G898" s="4" t="s">
        <v>28</v>
      </c>
    </row>
    <row r="899" spans="2:7" s="1" customFormat="1" ht="13.35" customHeight="1">
      <c r="B899" s="4" t="s">
        <v>131</v>
      </c>
      <c r="C899" s="30">
        <v>0.53812499999999996</v>
      </c>
      <c r="D899" s="5">
        <v>180</v>
      </c>
      <c r="E899" s="6">
        <v>30.504999999999999</v>
      </c>
      <c r="F899" s="7">
        <v>5490.9</v>
      </c>
      <c r="G899" s="4" t="s">
        <v>28</v>
      </c>
    </row>
    <row r="900" spans="2:7" s="1" customFormat="1" ht="13.35" customHeight="1">
      <c r="B900" s="4" t="s">
        <v>131</v>
      </c>
      <c r="C900" s="30">
        <v>0.53812499999999996</v>
      </c>
      <c r="D900" s="5">
        <v>99</v>
      </c>
      <c r="E900" s="6">
        <v>30.504999999999999</v>
      </c>
      <c r="F900" s="7">
        <v>3019.9949999999999</v>
      </c>
      <c r="G900" s="4" t="s">
        <v>28</v>
      </c>
    </row>
    <row r="901" spans="2:7" s="1" customFormat="1" ht="13.35" customHeight="1">
      <c r="B901" s="4" t="s">
        <v>131</v>
      </c>
      <c r="C901" s="30">
        <v>0.53812499999999996</v>
      </c>
      <c r="D901" s="5">
        <v>90</v>
      </c>
      <c r="E901" s="6">
        <v>30.504999999999999</v>
      </c>
      <c r="F901" s="7">
        <v>2745.45</v>
      </c>
      <c r="G901" s="4" t="s">
        <v>18</v>
      </c>
    </row>
    <row r="902" spans="2:7" s="1" customFormat="1" ht="13.35" customHeight="1">
      <c r="B902" s="4" t="s">
        <v>131</v>
      </c>
      <c r="C902" s="30">
        <v>0.54186342592592596</v>
      </c>
      <c r="D902" s="5">
        <v>900</v>
      </c>
      <c r="E902" s="6">
        <v>30.515000000000001</v>
      </c>
      <c r="F902" s="7">
        <v>27463.5</v>
      </c>
      <c r="G902" s="4" t="s">
        <v>28</v>
      </c>
    </row>
    <row r="903" spans="2:7" s="1" customFormat="1" ht="13.35" customHeight="1">
      <c r="B903" s="4" t="s">
        <v>131</v>
      </c>
      <c r="C903" s="30">
        <v>0.54568287037037033</v>
      </c>
      <c r="D903" s="5">
        <v>177</v>
      </c>
      <c r="E903" s="6">
        <v>30.46</v>
      </c>
      <c r="F903" s="7">
        <v>5391.42</v>
      </c>
      <c r="G903" s="4" t="s">
        <v>28</v>
      </c>
    </row>
    <row r="904" spans="2:7" s="1" customFormat="1" ht="13.35" customHeight="1">
      <c r="B904" s="4" t="s">
        <v>131</v>
      </c>
      <c r="C904" s="30">
        <v>0.54568287037037033</v>
      </c>
      <c r="D904" s="5">
        <v>200</v>
      </c>
      <c r="E904" s="6">
        <v>30.46</v>
      </c>
      <c r="F904" s="7">
        <v>6092</v>
      </c>
      <c r="G904" s="4" t="s">
        <v>28</v>
      </c>
    </row>
    <row r="905" spans="2:7" s="1" customFormat="1" ht="13.35" customHeight="1">
      <c r="B905" s="4" t="s">
        <v>131</v>
      </c>
      <c r="C905" s="30">
        <v>0.54568287037037033</v>
      </c>
      <c r="D905" s="5">
        <v>204</v>
      </c>
      <c r="E905" s="6">
        <v>30.46</v>
      </c>
      <c r="F905" s="7">
        <v>6213.84</v>
      </c>
      <c r="G905" s="4" t="s">
        <v>28</v>
      </c>
    </row>
    <row r="906" spans="2:7" s="1" customFormat="1" ht="13.35" customHeight="1">
      <c r="B906" s="4" t="s">
        <v>131</v>
      </c>
      <c r="C906" s="30">
        <v>0.54569444444444437</v>
      </c>
      <c r="D906" s="5">
        <v>219</v>
      </c>
      <c r="E906" s="6">
        <v>30.46</v>
      </c>
      <c r="F906" s="7">
        <v>6670.74</v>
      </c>
      <c r="G906" s="4" t="s">
        <v>10</v>
      </c>
    </row>
    <row r="907" spans="2:7" s="1" customFormat="1" ht="13.35" customHeight="1">
      <c r="B907" s="4" t="s">
        <v>131</v>
      </c>
      <c r="C907" s="30">
        <v>0.54937500000000006</v>
      </c>
      <c r="D907" s="5">
        <v>96</v>
      </c>
      <c r="E907" s="6">
        <v>30.52</v>
      </c>
      <c r="F907" s="7">
        <v>2929.92</v>
      </c>
      <c r="G907" s="4" t="s">
        <v>18</v>
      </c>
    </row>
    <row r="908" spans="2:7" s="1" customFormat="1" ht="13.35" customHeight="1">
      <c r="B908" s="4" t="s">
        <v>131</v>
      </c>
      <c r="C908" s="30">
        <v>0.54972222222222222</v>
      </c>
      <c r="D908" s="5">
        <v>200</v>
      </c>
      <c r="E908" s="6">
        <v>30.535</v>
      </c>
      <c r="F908" s="7">
        <v>6107</v>
      </c>
      <c r="G908" s="4" t="s">
        <v>28</v>
      </c>
    </row>
    <row r="909" spans="2:7" s="1" customFormat="1" ht="13.35" customHeight="1">
      <c r="B909" s="4" t="s">
        <v>131</v>
      </c>
      <c r="C909" s="30">
        <v>0.54973379629629626</v>
      </c>
      <c r="D909" s="5">
        <v>832</v>
      </c>
      <c r="E909" s="6">
        <v>30.535</v>
      </c>
      <c r="F909" s="7">
        <v>25405.119999999999</v>
      </c>
      <c r="G909" s="4" t="s">
        <v>28</v>
      </c>
    </row>
    <row r="910" spans="2:7" s="1" customFormat="1" ht="13.35" customHeight="1">
      <c r="B910" s="4" t="s">
        <v>131</v>
      </c>
      <c r="C910" s="30">
        <v>0.54973379629629626</v>
      </c>
      <c r="D910" s="5">
        <v>72</v>
      </c>
      <c r="E910" s="6">
        <v>30.535</v>
      </c>
      <c r="F910" s="7">
        <v>2198.52</v>
      </c>
      <c r="G910" s="4" t="s">
        <v>28</v>
      </c>
    </row>
    <row r="911" spans="2:7" s="1" customFormat="1" ht="13.35" customHeight="1">
      <c r="B911" s="4" t="s">
        <v>131</v>
      </c>
      <c r="C911" s="30">
        <v>0.55324074074074081</v>
      </c>
      <c r="D911" s="5">
        <v>700</v>
      </c>
      <c r="E911" s="6">
        <v>30.465</v>
      </c>
      <c r="F911" s="7">
        <v>21325.5</v>
      </c>
      <c r="G911" s="4" t="s">
        <v>28</v>
      </c>
    </row>
    <row r="912" spans="2:7" s="1" customFormat="1" ht="13.35" customHeight="1">
      <c r="B912" s="4" t="s">
        <v>131</v>
      </c>
      <c r="C912" s="30">
        <v>0.5587847222222222</v>
      </c>
      <c r="D912" s="5">
        <v>278</v>
      </c>
      <c r="E912" s="6">
        <v>30.4</v>
      </c>
      <c r="F912" s="7">
        <v>8451.1999999999989</v>
      </c>
      <c r="G912" s="4" t="s">
        <v>28</v>
      </c>
    </row>
    <row r="913" spans="2:7" s="1" customFormat="1" ht="13.35" customHeight="1">
      <c r="B913" s="4" t="s">
        <v>131</v>
      </c>
      <c r="C913" s="30">
        <v>0.5587847222222222</v>
      </c>
      <c r="D913" s="5">
        <v>113</v>
      </c>
      <c r="E913" s="6">
        <v>30.4</v>
      </c>
      <c r="F913" s="7">
        <v>3435.2</v>
      </c>
      <c r="G913" s="4" t="s">
        <v>28</v>
      </c>
    </row>
    <row r="914" spans="2:7" s="1" customFormat="1" ht="13.35" customHeight="1">
      <c r="B914" s="4" t="s">
        <v>131</v>
      </c>
      <c r="C914" s="30">
        <v>0.5587847222222222</v>
      </c>
      <c r="D914" s="5">
        <v>209</v>
      </c>
      <c r="E914" s="6">
        <v>30.4</v>
      </c>
      <c r="F914" s="7">
        <v>6353.5999999999995</v>
      </c>
      <c r="G914" s="4" t="s">
        <v>18</v>
      </c>
    </row>
    <row r="915" spans="2:7" s="1" customFormat="1" ht="13.35" customHeight="1">
      <c r="B915" s="4" t="s">
        <v>131</v>
      </c>
      <c r="C915" s="30">
        <v>0.5587847222222222</v>
      </c>
      <c r="D915" s="5">
        <v>100</v>
      </c>
      <c r="E915" s="6">
        <v>30.4</v>
      </c>
      <c r="F915" s="7">
        <v>3040</v>
      </c>
      <c r="G915" s="4" t="s">
        <v>10</v>
      </c>
    </row>
    <row r="916" spans="2:7" s="1" customFormat="1" ht="13.35" customHeight="1">
      <c r="B916" s="4" t="s">
        <v>131</v>
      </c>
      <c r="C916" s="30">
        <v>0.56252314814814819</v>
      </c>
      <c r="D916" s="5">
        <v>1200</v>
      </c>
      <c r="E916" s="6">
        <v>30.42</v>
      </c>
      <c r="F916" s="7">
        <v>36504</v>
      </c>
      <c r="G916" s="4" t="s">
        <v>28</v>
      </c>
    </row>
    <row r="917" spans="2:7" s="1" customFormat="1" ht="13.35" customHeight="1">
      <c r="B917" s="4" t="s">
        <v>131</v>
      </c>
      <c r="C917" s="30">
        <v>0.56615740740740739</v>
      </c>
      <c r="D917" s="5">
        <v>750</v>
      </c>
      <c r="E917" s="6">
        <v>30.43</v>
      </c>
      <c r="F917" s="7">
        <v>22822.5</v>
      </c>
      <c r="G917" s="4" t="s">
        <v>28</v>
      </c>
    </row>
    <row r="918" spans="2:7" s="1" customFormat="1" ht="13.35" customHeight="1">
      <c r="B918" s="4" t="s">
        <v>131</v>
      </c>
      <c r="C918" s="30">
        <v>0.56973379629629628</v>
      </c>
      <c r="D918" s="5">
        <v>260</v>
      </c>
      <c r="E918" s="6">
        <v>30.425000000000001</v>
      </c>
      <c r="F918" s="7">
        <v>7910.5</v>
      </c>
      <c r="G918" s="4" t="s">
        <v>28</v>
      </c>
    </row>
    <row r="919" spans="2:7" s="1" customFormat="1" ht="13.35" customHeight="1">
      <c r="B919" s="4" t="s">
        <v>131</v>
      </c>
      <c r="C919" s="30">
        <v>0.56973379629629628</v>
      </c>
      <c r="D919" s="5">
        <v>181</v>
      </c>
      <c r="E919" s="6">
        <v>30.425000000000001</v>
      </c>
      <c r="F919" s="7">
        <v>5506.9250000000002</v>
      </c>
      <c r="G919" s="4" t="s">
        <v>28</v>
      </c>
    </row>
    <row r="920" spans="2:7" s="1" customFormat="1" ht="13.35" customHeight="1">
      <c r="B920" s="4" t="s">
        <v>131</v>
      </c>
      <c r="C920" s="30">
        <v>0.56973379629629628</v>
      </c>
      <c r="D920" s="5">
        <v>163</v>
      </c>
      <c r="E920" s="6">
        <v>30.425000000000001</v>
      </c>
      <c r="F920" s="7">
        <v>4959.2750000000005</v>
      </c>
      <c r="G920" s="4" t="s">
        <v>28</v>
      </c>
    </row>
    <row r="921" spans="2:7" s="1" customFormat="1" ht="13.35" customHeight="1">
      <c r="B921" s="4" t="s">
        <v>131</v>
      </c>
      <c r="C921" s="30">
        <v>0.56973379629629628</v>
      </c>
      <c r="D921" s="5">
        <v>210</v>
      </c>
      <c r="E921" s="6">
        <v>30.425000000000001</v>
      </c>
      <c r="F921" s="7">
        <v>6389.25</v>
      </c>
      <c r="G921" s="4" t="s">
        <v>18</v>
      </c>
    </row>
    <row r="922" spans="2:7" s="1" customFormat="1" ht="13.35" customHeight="1">
      <c r="B922" s="4" t="s">
        <v>131</v>
      </c>
      <c r="C922" s="30">
        <v>0.56973379629629628</v>
      </c>
      <c r="D922" s="5">
        <v>36</v>
      </c>
      <c r="E922" s="6">
        <v>30.425000000000001</v>
      </c>
      <c r="F922" s="7">
        <v>1095.3</v>
      </c>
      <c r="G922" s="4" t="s">
        <v>18</v>
      </c>
    </row>
    <row r="923" spans="2:7" s="1" customFormat="1" ht="13.35" customHeight="1">
      <c r="B923" s="4" t="s">
        <v>131</v>
      </c>
      <c r="C923" s="30">
        <v>0.57321759259259253</v>
      </c>
      <c r="D923" s="5">
        <v>380</v>
      </c>
      <c r="E923" s="6">
        <v>30.445</v>
      </c>
      <c r="F923" s="7">
        <v>11569.1</v>
      </c>
      <c r="G923" s="4" t="s">
        <v>18</v>
      </c>
    </row>
    <row r="924" spans="2:7" s="1" customFormat="1" ht="13.35" customHeight="1">
      <c r="B924" s="4" t="s">
        <v>131</v>
      </c>
      <c r="C924" s="30">
        <v>0.57321759259259253</v>
      </c>
      <c r="D924" s="5">
        <v>214</v>
      </c>
      <c r="E924" s="6">
        <v>30.445</v>
      </c>
      <c r="F924" s="7">
        <v>6515.2300000000005</v>
      </c>
      <c r="G924" s="4" t="s">
        <v>18</v>
      </c>
    </row>
    <row r="925" spans="2:7" s="1" customFormat="1" ht="13.35" customHeight="1">
      <c r="B925" s="4" t="s">
        <v>131</v>
      </c>
      <c r="C925" s="30">
        <v>0.57322916666666668</v>
      </c>
      <c r="D925" s="5">
        <v>206</v>
      </c>
      <c r="E925" s="6">
        <v>30.445</v>
      </c>
      <c r="F925" s="7">
        <v>6271.67</v>
      </c>
      <c r="G925" s="4" t="s">
        <v>18</v>
      </c>
    </row>
    <row r="926" spans="2:7" s="1" customFormat="1" ht="13.35" customHeight="1">
      <c r="B926" s="4" t="s">
        <v>131</v>
      </c>
      <c r="C926" s="30">
        <v>0.57680555555555557</v>
      </c>
      <c r="D926" s="5">
        <v>153</v>
      </c>
      <c r="E926" s="6">
        <v>30.375</v>
      </c>
      <c r="F926" s="7">
        <v>4647.375</v>
      </c>
      <c r="G926" s="4" t="s">
        <v>28</v>
      </c>
    </row>
    <row r="927" spans="2:7" s="1" customFormat="1" ht="13.35" customHeight="1">
      <c r="B927" s="4" t="s">
        <v>131</v>
      </c>
      <c r="C927" s="30">
        <v>0.57680555555555557</v>
      </c>
      <c r="D927" s="5">
        <v>100</v>
      </c>
      <c r="E927" s="6">
        <v>30.375</v>
      </c>
      <c r="F927" s="7">
        <v>3037.5</v>
      </c>
      <c r="G927" s="4" t="s">
        <v>28</v>
      </c>
    </row>
    <row r="928" spans="2:7" s="1" customFormat="1" ht="13.35" customHeight="1">
      <c r="B928" s="4" t="s">
        <v>131</v>
      </c>
      <c r="C928" s="30">
        <v>0.57680555555555557</v>
      </c>
      <c r="D928" s="5">
        <v>380</v>
      </c>
      <c r="E928" s="6">
        <v>30.375</v>
      </c>
      <c r="F928" s="7">
        <v>11542.5</v>
      </c>
      <c r="G928" s="4" t="s">
        <v>18</v>
      </c>
    </row>
    <row r="929" spans="2:7" s="1" customFormat="1" ht="13.35" customHeight="1">
      <c r="B929" s="4" t="s">
        <v>131</v>
      </c>
      <c r="C929" s="30">
        <v>0.57680555555555557</v>
      </c>
      <c r="D929" s="5">
        <v>67</v>
      </c>
      <c r="E929" s="6">
        <v>30.375</v>
      </c>
      <c r="F929" s="7">
        <v>2035.125</v>
      </c>
      <c r="G929" s="4" t="s">
        <v>18</v>
      </c>
    </row>
    <row r="930" spans="2:7" s="1" customFormat="1" ht="13.35" customHeight="1">
      <c r="B930" s="4" t="s">
        <v>131</v>
      </c>
      <c r="C930" s="30">
        <v>0.58034722222222224</v>
      </c>
      <c r="D930" s="5">
        <v>287</v>
      </c>
      <c r="E930" s="6">
        <v>30.315000000000001</v>
      </c>
      <c r="F930" s="7">
        <v>8700.4050000000007</v>
      </c>
      <c r="G930" s="4" t="s">
        <v>28</v>
      </c>
    </row>
    <row r="931" spans="2:7" s="1" customFormat="1" ht="13.35" customHeight="1">
      <c r="B931" s="4" t="s">
        <v>131</v>
      </c>
      <c r="C931" s="30">
        <v>0.58035879629629628</v>
      </c>
      <c r="D931" s="5">
        <v>613</v>
      </c>
      <c r="E931" s="6">
        <v>30.315000000000001</v>
      </c>
      <c r="F931" s="7">
        <v>18583.095000000001</v>
      </c>
      <c r="G931" s="4" t="s">
        <v>28</v>
      </c>
    </row>
    <row r="932" spans="2:7" s="1" customFormat="1" ht="13.35" customHeight="1">
      <c r="B932" s="4" t="s">
        <v>131</v>
      </c>
      <c r="C932" s="30">
        <v>0.58543981481481489</v>
      </c>
      <c r="D932" s="5">
        <v>200</v>
      </c>
      <c r="E932" s="6">
        <v>30.35</v>
      </c>
      <c r="F932" s="7">
        <v>6070</v>
      </c>
      <c r="G932" s="4" t="s">
        <v>28</v>
      </c>
    </row>
    <row r="933" spans="2:7" s="1" customFormat="1" ht="13.35" customHeight="1">
      <c r="B933" s="4" t="s">
        <v>131</v>
      </c>
      <c r="C933" s="30">
        <v>0.58543981481481489</v>
      </c>
      <c r="D933" s="5">
        <v>85</v>
      </c>
      <c r="E933" s="6">
        <v>30.35</v>
      </c>
      <c r="F933" s="7">
        <v>2579.75</v>
      </c>
      <c r="G933" s="4" t="s">
        <v>28</v>
      </c>
    </row>
    <row r="934" spans="2:7" s="1" customFormat="1" ht="13.35" customHeight="1">
      <c r="B934" s="4" t="s">
        <v>131</v>
      </c>
      <c r="C934" s="30">
        <v>0.58543981481481489</v>
      </c>
      <c r="D934" s="5">
        <v>76</v>
      </c>
      <c r="E934" s="6">
        <v>30.35</v>
      </c>
      <c r="F934" s="7">
        <v>2306.6</v>
      </c>
      <c r="G934" s="4" t="s">
        <v>18</v>
      </c>
    </row>
    <row r="935" spans="2:7" s="1" customFormat="1" ht="13.35" customHeight="1">
      <c r="B935" s="4" t="s">
        <v>131</v>
      </c>
      <c r="C935" s="30">
        <v>0.58549768518518519</v>
      </c>
      <c r="D935" s="5">
        <v>439</v>
      </c>
      <c r="E935" s="6">
        <v>30.35</v>
      </c>
      <c r="F935" s="7">
        <v>13323.650000000001</v>
      </c>
      <c r="G935" s="4" t="s">
        <v>18</v>
      </c>
    </row>
    <row r="936" spans="2:7" s="1" customFormat="1" ht="13.35" customHeight="1">
      <c r="B936" s="4" t="s">
        <v>131</v>
      </c>
      <c r="C936" s="30">
        <v>0.59038194444444447</v>
      </c>
      <c r="D936" s="5">
        <v>154</v>
      </c>
      <c r="E936" s="6">
        <v>30.225000000000001</v>
      </c>
      <c r="F936" s="7">
        <v>4654.6500000000005</v>
      </c>
      <c r="G936" s="4" t="s">
        <v>28</v>
      </c>
    </row>
    <row r="937" spans="2:7" s="1" customFormat="1" ht="13.35" customHeight="1">
      <c r="B937" s="4" t="s">
        <v>131</v>
      </c>
      <c r="C937" s="30">
        <v>0.59038194444444447</v>
      </c>
      <c r="D937" s="5">
        <v>184</v>
      </c>
      <c r="E937" s="6">
        <v>30.225000000000001</v>
      </c>
      <c r="F937" s="7">
        <v>5561.4000000000005</v>
      </c>
      <c r="G937" s="4" t="s">
        <v>28</v>
      </c>
    </row>
    <row r="938" spans="2:7" s="1" customFormat="1" ht="13.35" customHeight="1">
      <c r="B938" s="4" t="s">
        <v>131</v>
      </c>
      <c r="C938" s="30">
        <v>0.59038194444444447</v>
      </c>
      <c r="D938" s="5">
        <v>118</v>
      </c>
      <c r="E938" s="6">
        <v>30.225000000000001</v>
      </c>
      <c r="F938" s="7">
        <v>3566.55</v>
      </c>
      <c r="G938" s="4" t="s">
        <v>28</v>
      </c>
    </row>
    <row r="939" spans="2:7" s="1" customFormat="1" ht="13.35" customHeight="1">
      <c r="B939" s="4" t="s">
        <v>131</v>
      </c>
      <c r="C939" s="30">
        <v>0.59038194444444447</v>
      </c>
      <c r="D939" s="5">
        <v>244</v>
      </c>
      <c r="E939" s="6">
        <v>30.225000000000001</v>
      </c>
      <c r="F939" s="7">
        <v>7374.9000000000005</v>
      </c>
      <c r="G939" s="4" t="s">
        <v>18</v>
      </c>
    </row>
    <row r="940" spans="2:7" s="1" customFormat="1" ht="13.35" customHeight="1">
      <c r="B940" s="4" t="s">
        <v>131</v>
      </c>
      <c r="C940" s="30">
        <v>0.59446759259259263</v>
      </c>
      <c r="D940" s="5">
        <v>199</v>
      </c>
      <c r="E940" s="6">
        <v>30.204999999999998</v>
      </c>
      <c r="F940" s="7">
        <v>6010.7950000000001</v>
      </c>
      <c r="G940" s="4" t="s">
        <v>28</v>
      </c>
    </row>
    <row r="941" spans="2:7" s="1" customFormat="1" ht="13.35" customHeight="1">
      <c r="B941" s="4" t="s">
        <v>131</v>
      </c>
      <c r="C941" s="30">
        <v>0.59446759259259263</v>
      </c>
      <c r="D941" s="5">
        <v>184</v>
      </c>
      <c r="E941" s="6">
        <v>30.204999999999998</v>
      </c>
      <c r="F941" s="7">
        <v>5557.7199999999993</v>
      </c>
      <c r="G941" s="4" t="s">
        <v>28</v>
      </c>
    </row>
    <row r="942" spans="2:7" s="1" customFormat="1" ht="13.35" customHeight="1">
      <c r="B942" s="4" t="s">
        <v>131</v>
      </c>
      <c r="C942" s="30">
        <v>0.59450231481481486</v>
      </c>
      <c r="D942" s="5">
        <v>367</v>
      </c>
      <c r="E942" s="6">
        <v>30.204999999999998</v>
      </c>
      <c r="F942" s="7">
        <v>11085.234999999999</v>
      </c>
      <c r="G942" s="4" t="s">
        <v>28</v>
      </c>
    </row>
    <row r="943" spans="2:7" s="1" customFormat="1" ht="13.35" customHeight="1">
      <c r="B943" s="4" t="s">
        <v>131</v>
      </c>
      <c r="C943" s="30">
        <v>0.59817129629629628</v>
      </c>
      <c r="D943" s="5">
        <v>200</v>
      </c>
      <c r="E943" s="6">
        <v>30.14</v>
      </c>
      <c r="F943" s="7">
        <v>6028</v>
      </c>
      <c r="G943" s="4" t="s">
        <v>28</v>
      </c>
    </row>
    <row r="944" spans="2:7" s="1" customFormat="1" ht="13.35" customHeight="1">
      <c r="B944" s="4" t="s">
        <v>131</v>
      </c>
      <c r="C944" s="30">
        <v>0.59817129629629628</v>
      </c>
      <c r="D944" s="5">
        <v>199</v>
      </c>
      <c r="E944" s="6">
        <v>30.14</v>
      </c>
      <c r="F944" s="7">
        <v>5997.86</v>
      </c>
      <c r="G944" s="4" t="s">
        <v>28</v>
      </c>
    </row>
    <row r="945" spans="2:7" s="1" customFormat="1" ht="13.35" customHeight="1">
      <c r="B945" s="4" t="s">
        <v>131</v>
      </c>
      <c r="C945" s="30">
        <v>0.59817129629629628</v>
      </c>
      <c r="D945" s="5">
        <v>184</v>
      </c>
      <c r="E945" s="6">
        <v>30.14</v>
      </c>
      <c r="F945" s="7">
        <v>5545.76</v>
      </c>
      <c r="G945" s="4" t="s">
        <v>28</v>
      </c>
    </row>
    <row r="946" spans="2:7" s="1" customFormat="1" ht="13.35" customHeight="1">
      <c r="B946" s="4" t="s">
        <v>131</v>
      </c>
      <c r="C946" s="30">
        <v>0.59826388888888882</v>
      </c>
      <c r="D946" s="5">
        <v>200</v>
      </c>
      <c r="E946" s="6">
        <v>30.145</v>
      </c>
      <c r="F946" s="7">
        <v>6029</v>
      </c>
      <c r="G946" s="4" t="s">
        <v>28</v>
      </c>
    </row>
    <row r="947" spans="2:7" s="1" customFormat="1" ht="13.35" customHeight="1">
      <c r="B947" s="4" t="s">
        <v>131</v>
      </c>
      <c r="C947" s="30">
        <v>0.59826388888888882</v>
      </c>
      <c r="D947" s="5">
        <v>67</v>
      </c>
      <c r="E947" s="6">
        <v>30.145</v>
      </c>
      <c r="F947" s="7">
        <v>2019.7149999999999</v>
      </c>
      <c r="G947" s="4" t="s">
        <v>28</v>
      </c>
    </row>
    <row r="948" spans="2:7" s="1" customFormat="1" ht="13.35" customHeight="1">
      <c r="B948" s="4" t="s">
        <v>131</v>
      </c>
      <c r="C948" s="30">
        <v>0.60195601851851854</v>
      </c>
      <c r="D948" s="5">
        <v>164</v>
      </c>
      <c r="E948" s="6">
        <v>30.164999999999999</v>
      </c>
      <c r="F948" s="7">
        <v>4947.0599999999995</v>
      </c>
      <c r="G948" s="4" t="s">
        <v>18</v>
      </c>
    </row>
    <row r="949" spans="2:7" s="1" customFormat="1" ht="13.35" customHeight="1">
      <c r="B949" s="4" t="s">
        <v>131</v>
      </c>
      <c r="C949" s="30">
        <v>0.60212962962962957</v>
      </c>
      <c r="D949" s="5">
        <v>183</v>
      </c>
      <c r="E949" s="6">
        <v>30.18</v>
      </c>
      <c r="F949" s="7">
        <v>5522.94</v>
      </c>
      <c r="G949" s="4" t="s">
        <v>28</v>
      </c>
    </row>
    <row r="950" spans="2:7" s="1" customFormat="1" ht="13.35" customHeight="1">
      <c r="B950" s="4" t="s">
        <v>131</v>
      </c>
      <c r="C950" s="30">
        <v>0.60212962962962957</v>
      </c>
      <c r="D950" s="5">
        <v>184</v>
      </c>
      <c r="E950" s="6">
        <v>30.18</v>
      </c>
      <c r="F950" s="7">
        <v>5553.12</v>
      </c>
      <c r="G950" s="4" t="s">
        <v>28</v>
      </c>
    </row>
    <row r="951" spans="2:7" s="1" customFormat="1" ht="13.35" customHeight="1">
      <c r="B951" s="4" t="s">
        <v>131</v>
      </c>
      <c r="C951" s="30">
        <v>0.60212962962962957</v>
      </c>
      <c r="D951" s="5">
        <v>769</v>
      </c>
      <c r="E951" s="6">
        <v>30.18</v>
      </c>
      <c r="F951" s="7">
        <v>23208.42</v>
      </c>
      <c r="G951" s="4" t="s">
        <v>28</v>
      </c>
    </row>
    <row r="952" spans="2:7" s="1" customFormat="1" ht="13.35" customHeight="1">
      <c r="B952" s="4" t="s">
        <v>131</v>
      </c>
      <c r="C952" s="30">
        <v>0.60561342592592593</v>
      </c>
      <c r="D952" s="5">
        <v>747</v>
      </c>
      <c r="E952" s="6">
        <v>30.265000000000001</v>
      </c>
      <c r="F952" s="7">
        <v>22607.955000000002</v>
      </c>
      <c r="G952" s="4" t="s">
        <v>28</v>
      </c>
    </row>
    <row r="953" spans="2:7" s="1" customFormat="1" ht="13.35" customHeight="1">
      <c r="B953" s="4" t="s">
        <v>131</v>
      </c>
      <c r="C953" s="30">
        <v>0.60561342592592593</v>
      </c>
      <c r="D953" s="5">
        <v>1253</v>
      </c>
      <c r="E953" s="6">
        <v>30.265000000000001</v>
      </c>
      <c r="F953" s="7">
        <v>37922.044999999998</v>
      </c>
      <c r="G953" s="4" t="s">
        <v>28</v>
      </c>
    </row>
    <row r="954" spans="2:7" s="1" customFormat="1" ht="13.35" customHeight="1">
      <c r="B954" s="4" t="s">
        <v>131</v>
      </c>
      <c r="C954" s="30">
        <v>0.6096759259259259</v>
      </c>
      <c r="D954" s="5">
        <v>184</v>
      </c>
      <c r="E954" s="6">
        <v>30.234999999999999</v>
      </c>
      <c r="F954" s="7">
        <v>5563.24</v>
      </c>
      <c r="G954" s="4" t="s">
        <v>28</v>
      </c>
    </row>
    <row r="955" spans="2:7" s="1" customFormat="1" ht="13.35" customHeight="1">
      <c r="B955" s="4" t="s">
        <v>131</v>
      </c>
      <c r="C955" s="30">
        <v>0.6096759259259259</v>
      </c>
      <c r="D955" s="5">
        <v>187</v>
      </c>
      <c r="E955" s="6">
        <v>30.234999999999999</v>
      </c>
      <c r="F955" s="7">
        <v>5653.9449999999997</v>
      </c>
      <c r="G955" s="4" t="s">
        <v>28</v>
      </c>
    </row>
    <row r="956" spans="2:7" s="1" customFormat="1" ht="13.35" customHeight="1">
      <c r="B956" s="4" t="s">
        <v>131</v>
      </c>
      <c r="C956" s="30">
        <v>0.6096759259259259</v>
      </c>
      <c r="D956" s="5">
        <v>287</v>
      </c>
      <c r="E956" s="6">
        <v>30.234999999999999</v>
      </c>
      <c r="F956" s="7">
        <v>8677.4449999999997</v>
      </c>
      <c r="G956" s="4" t="s">
        <v>28</v>
      </c>
    </row>
    <row r="957" spans="2:7" s="1" customFormat="1" ht="13.35" customHeight="1">
      <c r="B957" s="4" t="s">
        <v>131</v>
      </c>
      <c r="C957" s="30">
        <v>0.6096759259259259</v>
      </c>
      <c r="D957" s="5">
        <v>460</v>
      </c>
      <c r="E957" s="6">
        <v>30.234999999999999</v>
      </c>
      <c r="F957" s="7">
        <v>13908.1</v>
      </c>
      <c r="G957" s="4" t="s">
        <v>28</v>
      </c>
    </row>
    <row r="958" spans="2:7" s="1" customFormat="1" ht="13.35" customHeight="1">
      <c r="B958" s="4" t="s">
        <v>131</v>
      </c>
      <c r="C958" s="30">
        <v>0.6096759259259259</v>
      </c>
      <c r="D958" s="5">
        <v>213</v>
      </c>
      <c r="E958" s="6">
        <v>30.234999999999999</v>
      </c>
      <c r="F958" s="7">
        <v>6440.0550000000003</v>
      </c>
      <c r="G958" s="4" t="s">
        <v>28</v>
      </c>
    </row>
    <row r="959" spans="2:7" s="1" customFormat="1" ht="13.35" customHeight="1">
      <c r="B959" s="4" t="s">
        <v>131</v>
      </c>
      <c r="C959" s="30">
        <v>0.6096759259259259</v>
      </c>
      <c r="D959" s="5">
        <v>213</v>
      </c>
      <c r="E959" s="6">
        <v>30.234999999999999</v>
      </c>
      <c r="F959" s="7">
        <v>6440.0550000000003</v>
      </c>
      <c r="G959" s="4" t="s">
        <v>28</v>
      </c>
    </row>
    <row r="960" spans="2:7" s="1" customFormat="1" ht="13.35" customHeight="1">
      <c r="B960" s="4" t="s">
        <v>131</v>
      </c>
      <c r="C960" s="30">
        <v>0.60968750000000005</v>
      </c>
      <c r="D960" s="5">
        <v>456</v>
      </c>
      <c r="E960" s="6">
        <v>30.234999999999999</v>
      </c>
      <c r="F960" s="7">
        <v>13787.16</v>
      </c>
      <c r="G960" s="4" t="s">
        <v>28</v>
      </c>
    </row>
    <row r="961" spans="2:7" s="1" customFormat="1" ht="13.35" customHeight="1">
      <c r="B961" s="4" t="s">
        <v>131</v>
      </c>
      <c r="C961" s="30">
        <v>0.61321759259259256</v>
      </c>
      <c r="D961" s="5">
        <v>1500</v>
      </c>
      <c r="E961" s="6">
        <v>30.225000000000001</v>
      </c>
      <c r="F961" s="7">
        <v>45337.5</v>
      </c>
      <c r="G961" s="4" t="s">
        <v>28</v>
      </c>
    </row>
    <row r="962" spans="2:7" s="1" customFormat="1" ht="13.35" customHeight="1">
      <c r="B962" s="4" t="s">
        <v>131</v>
      </c>
      <c r="C962" s="30">
        <v>0.61670138888888892</v>
      </c>
      <c r="D962" s="5">
        <v>187</v>
      </c>
      <c r="E962" s="6">
        <v>30.26</v>
      </c>
      <c r="F962" s="7">
        <v>5658.62</v>
      </c>
      <c r="G962" s="4" t="s">
        <v>28</v>
      </c>
    </row>
    <row r="963" spans="2:7" s="1" customFormat="1" ht="13.35" customHeight="1">
      <c r="B963" s="4" t="s">
        <v>131</v>
      </c>
      <c r="C963" s="30">
        <v>0.61670138888888892</v>
      </c>
      <c r="D963" s="5">
        <v>184</v>
      </c>
      <c r="E963" s="6">
        <v>30.26</v>
      </c>
      <c r="F963" s="7">
        <v>5567.84</v>
      </c>
      <c r="G963" s="4" t="s">
        <v>28</v>
      </c>
    </row>
    <row r="964" spans="2:7" s="1" customFormat="1" ht="13.35" customHeight="1">
      <c r="B964" s="4" t="s">
        <v>131</v>
      </c>
      <c r="C964" s="30">
        <v>0.61670138888888892</v>
      </c>
      <c r="D964" s="5">
        <v>200</v>
      </c>
      <c r="E964" s="6">
        <v>30.26</v>
      </c>
      <c r="F964" s="7">
        <v>6052</v>
      </c>
      <c r="G964" s="4" t="s">
        <v>28</v>
      </c>
    </row>
    <row r="965" spans="2:7" s="1" customFormat="1" ht="13.35" customHeight="1">
      <c r="B965" s="4" t="s">
        <v>131</v>
      </c>
      <c r="C965" s="30">
        <v>0.61670138888888892</v>
      </c>
      <c r="D965" s="5">
        <v>219</v>
      </c>
      <c r="E965" s="6">
        <v>30.26</v>
      </c>
      <c r="F965" s="7">
        <v>6626.9400000000005</v>
      </c>
      <c r="G965" s="4" t="s">
        <v>28</v>
      </c>
    </row>
    <row r="966" spans="2:7" s="1" customFormat="1" ht="13.35" customHeight="1">
      <c r="B966" s="4" t="s">
        <v>131</v>
      </c>
      <c r="C966" s="30">
        <v>0.61670138888888892</v>
      </c>
      <c r="D966" s="5">
        <v>243</v>
      </c>
      <c r="E966" s="6">
        <v>30.26</v>
      </c>
      <c r="F966" s="7">
        <v>7353.18</v>
      </c>
      <c r="G966" s="4" t="s">
        <v>28</v>
      </c>
    </row>
    <row r="967" spans="2:7" s="1" customFormat="1" ht="13.35" customHeight="1">
      <c r="B967" s="4" t="s">
        <v>131</v>
      </c>
      <c r="C967" s="30">
        <v>0.6174074074074074</v>
      </c>
      <c r="D967" s="5">
        <v>150</v>
      </c>
      <c r="E967" s="6">
        <v>30.31</v>
      </c>
      <c r="F967" s="7">
        <v>4546.5</v>
      </c>
      <c r="G967" s="4" t="s">
        <v>28</v>
      </c>
    </row>
    <row r="968" spans="2:7" s="1" customFormat="1" ht="13.35" customHeight="1">
      <c r="B968" s="4" t="s">
        <v>131</v>
      </c>
      <c r="C968" s="30">
        <v>0.6174074074074074</v>
      </c>
      <c r="D968" s="5">
        <v>216</v>
      </c>
      <c r="E968" s="6">
        <v>30.31</v>
      </c>
      <c r="F968" s="7">
        <v>6546.96</v>
      </c>
      <c r="G968" s="4" t="s">
        <v>28</v>
      </c>
    </row>
    <row r="969" spans="2:7" s="1" customFormat="1" ht="13.35" customHeight="1">
      <c r="B969" s="4" t="s">
        <v>131</v>
      </c>
      <c r="C969" s="30">
        <v>0.61746527777777771</v>
      </c>
      <c r="D969" s="5">
        <v>244</v>
      </c>
      <c r="E969" s="6">
        <v>30.315000000000001</v>
      </c>
      <c r="F969" s="7">
        <v>7396.8600000000006</v>
      </c>
      <c r="G969" s="4" t="s">
        <v>28</v>
      </c>
    </row>
    <row r="970" spans="2:7" s="1" customFormat="1" ht="13.35" customHeight="1">
      <c r="B970" s="4" t="s">
        <v>131</v>
      </c>
      <c r="C970" s="30">
        <v>0.61746527777777771</v>
      </c>
      <c r="D970" s="5">
        <v>187</v>
      </c>
      <c r="E970" s="6">
        <v>30.315000000000001</v>
      </c>
      <c r="F970" s="7">
        <v>5668.9050000000007</v>
      </c>
      <c r="G970" s="4" t="s">
        <v>28</v>
      </c>
    </row>
    <row r="971" spans="2:7" s="1" customFormat="1" ht="13.35" customHeight="1">
      <c r="B971" s="4" t="s">
        <v>131</v>
      </c>
      <c r="C971" s="30">
        <v>0.61746527777777771</v>
      </c>
      <c r="D971" s="5">
        <v>184</v>
      </c>
      <c r="E971" s="6">
        <v>30.315000000000001</v>
      </c>
      <c r="F971" s="7">
        <v>5577.96</v>
      </c>
      <c r="G971" s="4" t="s">
        <v>28</v>
      </c>
    </row>
    <row r="972" spans="2:7" s="1" customFormat="1" ht="13.35" customHeight="1">
      <c r="B972" s="4" t="s">
        <v>131</v>
      </c>
      <c r="C972" s="30">
        <v>0.61746527777777771</v>
      </c>
      <c r="D972" s="5">
        <v>257</v>
      </c>
      <c r="E972" s="6">
        <v>30.315000000000001</v>
      </c>
      <c r="F972" s="7">
        <v>7790.9549999999999</v>
      </c>
      <c r="G972" s="4" t="s">
        <v>28</v>
      </c>
    </row>
    <row r="973" spans="2:7" s="1" customFormat="1" ht="13.35" customHeight="1">
      <c r="B973" s="4" t="s">
        <v>131</v>
      </c>
      <c r="C973" s="30">
        <v>0.617650462962963</v>
      </c>
      <c r="D973" s="5">
        <v>229</v>
      </c>
      <c r="E973" s="6">
        <v>30.344999999999999</v>
      </c>
      <c r="F973" s="7">
        <v>6949.0050000000001</v>
      </c>
      <c r="G973" s="4" t="s">
        <v>28</v>
      </c>
    </row>
    <row r="974" spans="2:7" s="1" customFormat="1" ht="13.35" customHeight="1">
      <c r="B974" s="4" t="s">
        <v>131</v>
      </c>
      <c r="C974" s="30">
        <v>0.62112268518518521</v>
      </c>
      <c r="D974" s="5">
        <v>187</v>
      </c>
      <c r="E974" s="6">
        <v>30.335000000000001</v>
      </c>
      <c r="F974" s="7">
        <v>5672.6450000000004</v>
      </c>
      <c r="G974" s="4" t="s">
        <v>28</v>
      </c>
    </row>
    <row r="975" spans="2:7" s="1" customFormat="1" ht="13.35" customHeight="1">
      <c r="B975" s="4" t="s">
        <v>131</v>
      </c>
      <c r="C975" s="30">
        <v>0.62112268518518521</v>
      </c>
      <c r="D975" s="5">
        <v>229</v>
      </c>
      <c r="E975" s="6">
        <v>30.335000000000001</v>
      </c>
      <c r="F975" s="7">
        <v>6946.7150000000001</v>
      </c>
      <c r="G975" s="4" t="s">
        <v>28</v>
      </c>
    </row>
    <row r="976" spans="2:7" s="1" customFormat="1" ht="13.35" customHeight="1">
      <c r="B976" s="4" t="s">
        <v>131</v>
      </c>
      <c r="C976" s="30">
        <v>0.62112268518518521</v>
      </c>
      <c r="D976" s="5">
        <v>184</v>
      </c>
      <c r="E976" s="6">
        <v>30.335000000000001</v>
      </c>
      <c r="F976" s="7">
        <v>5581.64</v>
      </c>
      <c r="G976" s="4" t="s">
        <v>28</v>
      </c>
    </row>
    <row r="977" spans="2:7" s="1" customFormat="1" ht="13.35" customHeight="1">
      <c r="B977" s="4" t="s">
        <v>131</v>
      </c>
      <c r="C977" s="30">
        <v>0.62112268518518521</v>
      </c>
      <c r="D977" s="5">
        <v>142</v>
      </c>
      <c r="E977" s="6">
        <v>30.335000000000001</v>
      </c>
      <c r="F977" s="7">
        <v>4307.57</v>
      </c>
      <c r="G977" s="4" t="s">
        <v>28</v>
      </c>
    </row>
    <row r="978" spans="2:7" s="1" customFormat="1" ht="13.35" customHeight="1">
      <c r="B978" s="4" t="s">
        <v>131</v>
      </c>
      <c r="C978" s="30">
        <v>0.62112268518518521</v>
      </c>
      <c r="D978" s="5">
        <v>74</v>
      </c>
      <c r="E978" s="6">
        <v>30.335000000000001</v>
      </c>
      <c r="F978" s="7">
        <v>2244.79</v>
      </c>
      <c r="G978" s="4" t="s">
        <v>18</v>
      </c>
    </row>
    <row r="979" spans="2:7" s="1" customFormat="1" ht="13.35" customHeight="1">
      <c r="B979" s="4" t="s">
        <v>131</v>
      </c>
      <c r="C979" s="30">
        <v>0.62112268518518521</v>
      </c>
      <c r="D979" s="5">
        <v>66</v>
      </c>
      <c r="E979" s="6">
        <v>30.335000000000001</v>
      </c>
      <c r="F979" s="7">
        <v>2002.1100000000001</v>
      </c>
      <c r="G979" s="4" t="s">
        <v>10</v>
      </c>
    </row>
    <row r="980" spans="2:7" s="1" customFormat="1" ht="13.35" customHeight="1">
      <c r="B980" s="4" t="s">
        <v>131</v>
      </c>
      <c r="C980" s="30">
        <v>0.62112268518518521</v>
      </c>
      <c r="D980" s="5">
        <v>66</v>
      </c>
      <c r="E980" s="6">
        <v>30.335000000000001</v>
      </c>
      <c r="F980" s="7">
        <v>2002.1100000000001</v>
      </c>
      <c r="G980" s="4" t="s">
        <v>10</v>
      </c>
    </row>
    <row r="981" spans="2:7" s="1" customFormat="1" ht="13.35" customHeight="1">
      <c r="B981" s="4" t="s">
        <v>131</v>
      </c>
      <c r="C981" s="30">
        <v>0.62112268518518521</v>
      </c>
      <c r="D981" s="5">
        <v>66</v>
      </c>
      <c r="E981" s="6">
        <v>30.335000000000001</v>
      </c>
      <c r="F981" s="7">
        <v>2002.1100000000001</v>
      </c>
      <c r="G981" s="4" t="s">
        <v>10</v>
      </c>
    </row>
    <row r="982" spans="2:7" s="1" customFormat="1" ht="13.35" customHeight="1">
      <c r="B982" s="4" t="s">
        <v>131</v>
      </c>
      <c r="C982" s="30">
        <v>0.62112268518518521</v>
      </c>
      <c r="D982" s="5">
        <v>66</v>
      </c>
      <c r="E982" s="6">
        <v>30.335000000000001</v>
      </c>
      <c r="F982" s="7">
        <v>2002.1100000000001</v>
      </c>
      <c r="G982" s="4" t="s">
        <v>10</v>
      </c>
    </row>
    <row r="983" spans="2:7" s="1" customFormat="1" ht="13.35" customHeight="1">
      <c r="B983" s="4" t="s">
        <v>131</v>
      </c>
      <c r="C983" s="30">
        <v>0.6212037037037037</v>
      </c>
      <c r="D983" s="5">
        <v>1220</v>
      </c>
      <c r="E983" s="6">
        <v>30.335000000000001</v>
      </c>
      <c r="F983" s="7">
        <v>37008.700000000004</v>
      </c>
      <c r="G983" s="4" t="s">
        <v>10</v>
      </c>
    </row>
    <row r="984" spans="2:7" s="1" customFormat="1" ht="13.35" customHeight="1">
      <c r="B984" s="4" t="s">
        <v>131</v>
      </c>
      <c r="C984" s="30">
        <v>0.62484953703703705</v>
      </c>
      <c r="D984" s="5">
        <v>284</v>
      </c>
      <c r="E984" s="6">
        <v>30.295000000000002</v>
      </c>
      <c r="F984" s="7">
        <v>8603.7800000000007</v>
      </c>
      <c r="G984" s="4" t="s">
        <v>28</v>
      </c>
    </row>
    <row r="985" spans="2:7" s="1" customFormat="1" ht="13.35" customHeight="1">
      <c r="B985" s="4" t="s">
        <v>131</v>
      </c>
      <c r="C985" s="30">
        <v>0.62484953703703705</v>
      </c>
      <c r="D985" s="5">
        <v>200</v>
      </c>
      <c r="E985" s="6">
        <v>30.295000000000002</v>
      </c>
      <c r="F985" s="7">
        <v>6059</v>
      </c>
      <c r="G985" s="4" t="s">
        <v>28</v>
      </c>
    </row>
    <row r="986" spans="2:7" s="1" customFormat="1" ht="13.35" customHeight="1">
      <c r="B986" s="4" t="s">
        <v>131</v>
      </c>
      <c r="C986" s="30">
        <v>0.62484953703703705</v>
      </c>
      <c r="D986" s="5">
        <v>187</v>
      </c>
      <c r="E986" s="6">
        <v>30.295000000000002</v>
      </c>
      <c r="F986" s="7">
        <v>5665.165</v>
      </c>
      <c r="G986" s="4" t="s">
        <v>28</v>
      </c>
    </row>
    <row r="987" spans="2:7" s="1" customFormat="1" ht="13.35" customHeight="1">
      <c r="B987" s="4" t="s">
        <v>131</v>
      </c>
      <c r="C987" s="30">
        <v>0.62484953703703705</v>
      </c>
      <c r="D987" s="5">
        <v>184</v>
      </c>
      <c r="E987" s="6">
        <v>30.295000000000002</v>
      </c>
      <c r="F987" s="7">
        <v>5574.2800000000007</v>
      </c>
      <c r="G987" s="4" t="s">
        <v>28</v>
      </c>
    </row>
    <row r="988" spans="2:7" s="1" customFormat="1" ht="13.35" customHeight="1">
      <c r="B988" s="4" t="s">
        <v>131</v>
      </c>
      <c r="C988" s="30">
        <v>0.62484953703703705</v>
      </c>
      <c r="D988" s="5">
        <v>300</v>
      </c>
      <c r="E988" s="6">
        <v>30.295000000000002</v>
      </c>
      <c r="F988" s="7">
        <v>9088.5</v>
      </c>
      <c r="G988" s="4" t="s">
        <v>28</v>
      </c>
    </row>
    <row r="989" spans="2:7" s="1" customFormat="1" ht="13.35" customHeight="1">
      <c r="B989" s="4" t="s">
        <v>131</v>
      </c>
      <c r="C989" s="30">
        <v>0.62489583333333332</v>
      </c>
      <c r="D989" s="5">
        <v>29</v>
      </c>
      <c r="E989" s="6">
        <v>30.295000000000002</v>
      </c>
      <c r="F989" s="7">
        <v>878.55500000000006</v>
      </c>
      <c r="G989" s="4" t="s">
        <v>28</v>
      </c>
    </row>
    <row r="990" spans="2:7" s="1" customFormat="1" ht="13.35" customHeight="1">
      <c r="B990" s="4" t="s">
        <v>131</v>
      </c>
      <c r="C990" s="30">
        <v>0.62491898148148151</v>
      </c>
      <c r="D990" s="5">
        <v>516</v>
      </c>
      <c r="E990" s="6">
        <v>30.295000000000002</v>
      </c>
      <c r="F990" s="7">
        <v>15632.220000000001</v>
      </c>
      <c r="G990" s="4" t="s">
        <v>28</v>
      </c>
    </row>
    <row r="991" spans="2:7" s="1" customFormat="1" ht="13.35" customHeight="1">
      <c r="B991" s="4" t="s">
        <v>131</v>
      </c>
      <c r="C991" s="30">
        <v>0.62839120370370372</v>
      </c>
      <c r="D991" s="5">
        <v>223</v>
      </c>
      <c r="E991" s="6">
        <v>30.274999999999999</v>
      </c>
      <c r="F991" s="7">
        <v>6751.3249999999998</v>
      </c>
      <c r="G991" s="4" t="s">
        <v>28</v>
      </c>
    </row>
    <row r="992" spans="2:7" s="1" customFormat="1" ht="13.35" customHeight="1">
      <c r="B992" s="4" t="s">
        <v>131</v>
      </c>
      <c r="C992" s="30">
        <v>0.62839120370370372</v>
      </c>
      <c r="D992" s="5">
        <v>200</v>
      </c>
      <c r="E992" s="6">
        <v>30.274999999999999</v>
      </c>
      <c r="F992" s="7">
        <v>6055</v>
      </c>
      <c r="G992" s="4" t="s">
        <v>28</v>
      </c>
    </row>
    <row r="993" spans="2:7" s="1" customFormat="1" ht="13.35" customHeight="1">
      <c r="B993" s="4" t="s">
        <v>131</v>
      </c>
      <c r="C993" s="30">
        <v>0.62839120370370372</v>
      </c>
      <c r="D993" s="5">
        <v>187</v>
      </c>
      <c r="E993" s="6">
        <v>30.274999999999999</v>
      </c>
      <c r="F993" s="7">
        <v>5661.4250000000002</v>
      </c>
      <c r="G993" s="4" t="s">
        <v>28</v>
      </c>
    </row>
    <row r="994" spans="2:7" s="1" customFormat="1" ht="13.35" customHeight="1">
      <c r="B994" s="4" t="s">
        <v>131</v>
      </c>
      <c r="C994" s="30">
        <v>0.62839120370370372</v>
      </c>
      <c r="D994" s="5">
        <v>184</v>
      </c>
      <c r="E994" s="6">
        <v>30.274999999999999</v>
      </c>
      <c r="F994" s="7">
        <v>5570.5999999999995</v>
      </c>
      <c r="G994" s="4" t="s">
        <v>28</v>
      </c>
    </row>
    <row r="995" spans="2:7" s="1" customFormat="1" ht="13.35" customHeight="1">
      <c r="B995" s="4" t="s">
        <v>131</v>
      </c>
      <c r="C995" s="30">
        <v>0.62839120370370372</v>
      </c>
      <c r="D995" s="5">
        <v>267</v>
      </c>
      <c r="E995" s="6">
        <v>30.274999999999999</v>
      </c>
      <c r="F995" s="7">
        <v>8083.4249999999993</v>
      </c>
      <c r="G995" s="4" t="s">
        <v>28</v>
      </c>
    </row>
    <row r="996" spans="2:7" s="1" customFormat="1" ht="13.35" customHeight="1">
      <c r="B996" s="4" t="s">
        <v>131</v>
      </c>
      <c r="C996" s="30">
        <v>0.62847222222222221</v>
      </c>
      <c r="D996" s="5">
        <v>415</v>
      </c>
      <c r="E996" s="6">
        <v>30.274999999999999</v>
      </c>
      <c r="F996" s="7">
        <v>12564.125</v>
      </c>
      <c r="G996" s="4" t="s">
        <v>28</v>
      </c>
    </row>
    <row r="997" spans="2:7" s="1" customFormat="1" ht="13.35" customHeight="1">
      <c r="B997" s="4" t="s">
        <v>131</v>
      </c>
      <c r="C997" s="30">
        <v>0.62847222222222221</v>
      </c>
      <c r="D997" s="5">
        <v>424</v>
      </c>
      <c r="E997" s="6">
        <v>30.274999999999999</v>
      </c>
      <c r="F997" s="7">
        <v>12836.599999999999</v>
      </c>
      <c r="G997" s="4" t="s">
        <v>18</v>
      </c>
    </row>
    <row r="998" spans="2:7" s="1" customFormat="1" ht="13.35" customHeight="1">
      <c r="B998" s="4" t="s">
        <v>131</v>
      </c>
      <c r="C998" s="30">
        <v>0.63245370370370368</v>
      </c>
      <c r="D998" s="5">
        <v>1500</v>
      </c>
      <c r="E998" s="6">
        <v>30.3</v>
      </c>
      <c r="F998" s="7">
        <v>45450</v>
      </c>
      <c r="G998" s="4" t="s">
        <v>28</v>
      </c>
    </row>
    <row r="999" spans="2:7" s="1" customFormat="1" ht="13.35" customHeight="1">
      <c r="B999" s="4" t="s">
        <v>131</v>
      </c>
      <c r="C999" s="30">
        <v>0.63603009259259258</v>
      </c>
      <c r="D999" s="5">
        <v>486</v>
      </c>
      <c r="E999" s="6">
        <v>30.33</v>
      </c>
      <c r="F999" s="7">
        <v>14740.38</v>
      </c>
      <c r="G999" s="4" t="s">
        <v>28</v>
      </c>
    </row>
    <row r="1000" spans="2:7" s="1" customFormat="1" ht="13.35" customHeight="1">
      <c r="B1000" s="4" t="s">
        <v>131</v>
      </c>
      <c r="C1000" s="30">
        <v>0.63603009259259258</v>
      </c>
      <c r="D1000" s="5">
        <v>1114</v>
      </c>
      <c r="E1000" s="6">
        <v>30.33</v>
      </c>
      <c r="F1000" s="7">
        <v>33787.619999999995</v>
      </c>
      <c r="G1000" s="4" t="s">
        <v>28</v>
      </c>
    </row>
    <row r="1001" spans="2:7" s="1" customFormat="1" ht="13.35" customHeight="1">
      <c r="B1001" s="4" t="s">
        <v>131</v>
      </c>
      <c r="C1001" s="30">
        <v>0.63974537037037038</v>
      </c>
      <c r="D1001" s="5">
        <v>39</v>
      </c>
      <c r="E1001" s="6">
        <v>30.375</v>
      </c>
      <c r="F1001" s="7">
        <v>1184.625</v>
      </c>
      <c r="G1001" s="4" t="s">
        <v>28</v>
      </c>
    </row>
    <row r="1002" spans="2:7" s="1" customFormat="1" ht="13.35" customHeight="1">
      <c r="B1002" s="4" t="s">
        <v>131</v>
      </c>
      <c r="C1002" s="30">
        <v>0.63974537037037038</v>
      </c>
      <c r="D1002" s="5">
        <v>200</v>
      </c>
      <c r="E1002" s="6">
        <v>30.375</v>
      </c>
      <c r="F1002" s="7">
        <v>6075</v>
      </c>
      <c r="G1002" s="4" t="s">
        <v>28</v>
      </c>
    </row>
    <row r="1003" spans="2:7" s="1" customFormat="1" ht="13.35" customHeight="1">
      <c r="B1003" s="4" t="s">
        <v>131</v>
      </c>
      <c r="C1003" s="30">
        <v>0.63974537037037038</v>
      </c>
      <c r="D1003" s="5">
        <v>187</v>
      </c>
      <c r="E1003" s="6">
        <v>30.375</v>
      </c>
      <c r="F1003" s="7">
        <v>5680.125</v>
      </c>
      <c r="G1003" s="4" t="s">
        <v>28</v>
      </c>
    </row>
    <row r="1004" spans="2:7" s="1" customFormat="1" ht="13.35" customHeight="1">
      <c r="B1004" s="4" t="s">
        <v>131</v>
      </c>
      <c r="C1004" s="30">
        <v>0.63974537037037038</v>
      </c>
      <c r="D1004" s="5">
        <v>184</v>
      </c>
      <c r="E1004" s="6">
        <v>30.375</v>
      </c>
      <c r="F1004" s="7">
        <v>5589</v>
      </c>
      <c r="G1004" s="4" t="s">
        <v>28</v>
      </c>
    </row>
    <row r="1005" spans="2:7" s="1" customFormat="1" ht="13.35" customHeight="1">
      <c r="B1005" s="4" t="s">
        <v>131</v>
      </c>
      <c r="C1005" s="30">
        <v>0.63974537037037038</v>
      </c>
      <c r="D1005" s="5">
        <v>390</v>
      </c>
      <c r="E1005" s="6">
        <v>30.375</v>
      </c>
      <c r="F1005" s="7">
        <v>11846.25</v>
      </c>
      <c r="G1005" s="4" t="s">
        <v>28</v>
      </c>
    </row>
    <row r="1006" spans="2:7" s="1" customFormat="1" ht="13.35" customHeight="1">
      <c r="B1006" s="4" t="s">
        <v>131</v>
      </c>
      <c r="C1006" s="30">
        <v>0.64339120370370373</v>
      </c>
      <c r="D1006" s="5">
        <v>121</v>
      </c>
      <c r="E1006" s="6">
        <v>30.414999999999999</v>
      </c>
      <c r="F1006" s="7">
        <v>3680.2149999999997</v>
      </c>
      <c r="G1006" s="4" t="s">
        <v>28</v>
      </c>
    </row>
    <row r="1007" spans="2:7" s="1" customFormat="1" ht="13.35" customHeight="1">
      <c r="B1007" s="4" t="s">
        <v>131</v>
      </c>
      <c r="C1007" s="30">
        <v>0.64339120370370373</v>
      </c>
      <c r="D1007" s="5">
        <v>1279</v>
      </c>
      <c r="E1007" s="6">
        <v>30.414999999999999</v>
      </c>
      <c r="F1007" s="7">
        <v>38900.784999999996</v>
      </c>
      <c r="G1007" s="4" t="s">
        <v>28</v>
      </c>
    </row>
    <row r="1008" spans="2:7" s="1" customFormat="1" ht="13.35" customHeight="1">
      <c r="B1008" s="4" t="s">
        <v>131</v>
      </c>
      <c r="C1008" s="30">
        <v>0.64690972222222221</v>
      </c>
      <c r="D1008" s="5">
        <v>239</v>
      </c>
      <c r="E1008" s="6">
        <v>30.42</v>
      </c>
      <c r="F1008" s="7">
        <v>7270.38</v>
      </c>
      <c r="G1008" s="4" t="s">
        <v>28</v>
      </c>
    </row>
    <row r="1009" spans="2:7" s="1" customFormat="1" ht="13.35" customHeight="1">
      <c r="B1009" s="4" t="s">
        <v>131</v>
      </c>
      <c r="C1009" s="30">
        <v>0.64690972222222221</v>
      </c>
      <c r="D1009" s="5">
        <v>187</v>
      </c>
      <c r="E1009" s="6">
        <v>30.42</v>
      </c>
      <c r="F1009" s="7">
        <v>5688.54</v>
      </c>
      <c r="G1009" s="4" t="s">
        <v>28</v>
      </c>
    </row>
    <row r="1010" spans="2:7" s="1" customFormat="1" ht="13.35" customHeight="1">
      <c r="B1010" s="4" t="s">
        <v>131</v>
      </c>
      <c r="C1010" s="30">
        <v>0.64690972222222221</v>
      </c>
      <c r="D1010" s="5">
        <v>184</v>
      </c>
      <c r="E1010" s="6">
        <v>30.42</v>
      </c>
      <c r="F1010" s="7">
        <v>5597.2800000000007</v>
      </c>
      <c r="G1010" s="4" t="s">
        <v>28</v>
      </c>
    </row>
    <row r="1011" spans="2:7" s="1" customFormat="1" ht="13.35" customHeight="1">
      <c r="B1011" s="4" t="s">
        <v>131</v>
      </c>
      <c r="C1011" s="30">
        <v>0.64690972222222221</v>
      </c>
      <c r="D1011" s="5">
        <v>171</v>
      </c>
      <c r="E1011" s="6">
        <v>30.42</v>
      </c>
      <c r="F1011" s="7">
        <v>5201.8200000000006</v>
      </c>
      <c r="G1011" s="4" t="s">
        <v>28</v>
      </c>
    </row>
    <row r="1012" spans="2:7" s="1" customFormat="1" ht="13.35" customHeight="1">
      <c r="B1012" s="4" t="s">
        <v>131</v>
      </c>
      <c r="C1012" s="30">
        <v>0.64690972222222221</v>
      </c>
      <c r="D1012" s="5">
        <v>169</v>
      </c>
      <c r="E1012" s="6">
        <v>30.42</v>
      </c>
      <c r="F1012" s="7">
        <v>5140.9800000000005</v>
      </c>
      <c r="G1012" s="4" t="s">
        <v>28</v>
      </c>
    </row>
    <row r="1013" spans="2:7" s="1" customFormat="1" ht="13.35" customHeight="1">
      <c r="B1013" s="4" t="s">
        <v>131</v>
      </c>
      <c r="C1013" s="30">
        <v>0.65038194444444442</v>
      </c>
      <c r="D1013" s="5">
        <v>380</v>
      </c>
      <c r="E1013" s="6">
        <v>30.42</v>
      </c>
      <c r="F1013" s="7">
        <v>11559.6</v>
      </c>
      <c r="G1013" s="4" t="s">
        <v>18</v>
      </c>
    </row>
    <row r="1014" spans="2:7" s="1" customFormat="1" ht="13.35" customHeight="1">
      <c r="B1014" s="4" t="s">
        <v>131</v>
      </c>
      <c r="C1014" s="30">
        <v>0.65038194444444442</v>
      </c>
      <c r="D1014" s="5">
        <v>380</v>
      </c>
      <c r="E1014" s="6">
        <v>30.42</v>
      </c>
      <c r="F1014" s="7">
        <v>11559.6</v>
      </c>
      <c r="G1014" s="4" t="s">
        <v>18</v>
      </c>
    </row>
    <row r="1015" spans="2:7" s="1" customFormat="1" ht="13.35" customHeight="1">
      <c r="B1015" s="4" t="s">
        <v>131</v>
      </c>
      <c r="C1015" s="30">
        <v>0.65038194444444442</v>
      </c>
      <c r="D1015" s="5">
        <v>440</v>
      </c>
      <c r="E1015" s="6">
        <v>30.42</v>
      </c>
      <c r="F1015" s="7">
        <v>13384.800000000001</v>
      </c>
      <c r="G1015" s="4" t="s">
        <v>18</v>
      </c>
    </row>
    <row r="1016" spans="2:7" s="1" customFormat="1" ht="13.35" customHeight="1">
      <c r="B1016" s="4" t="s">
        <v>131</v>
      </c>
      <c r="C1016" s="30">
        <v>0.65386574074074078</v>
      </c>
      <c r="D1016" s="5">
        <v>380</v>
      </c>
      <c r="E1016" s="6">
        <v>30.43</v>
      </c>
      <c r="F1016" s="7">
        <v>11563.4</v>
      </c>
      <c r="G1016" s="4" t="s">
        <v>18</v>
      </c>
    </row>
    <row r="1017" spans="2:7" s="1" customFormat="1" ht="13.35" customHeight="1">
      <c r="B1017" s="4" t="s">
        <v>131</v>
      </c>
      <c r="C1017" s="30">
        <v>0.65386574074074078</v>
      </c>
      <c r="D1017" s="5">
        <v>100</v>
      </c>
      <c r="E1017" s="6">
        <v>30.43</v>
      </c>
      <c r="F1017" s="7">
        <v>3043</v>
      </c>
      <c r="G1017" s="4" t="s">
        <v>18</v>
      </c>
    </row>
    <row r="1018" spans="2:7" s="1" customFormat="1" ht="13.35" customHeight="1">
      <c r="B1018" s="4" t="s">
        <v>131</v>
      </c>
      <c r="C1018" s="30">
        <v>0.65391203703703704</v>
      </c>
      <c r="D1018" s="5">
        <v>17</v>
      </c>
      <c r="E1018" s="6">
        <v>30.43</v>
      </c>
      <c r="F1018" s="7">
        <v>517.30999999999995</v>
      </c>
      <c r="G1018" s="4" t="s">
        <v>18</v>
      </c>
    </row>
    <row r="1019" spans="2:7" s="1" customFormat="1" ht="13.35" customHeight="1">
      <c r="B1019" s="4" t="s">
        <v>131</v>
      </c>
      <c r="C1019" s="30">
        <v>0.65393518518518523</v>
      </c>
      <c r="D1019" s="5">
        <v>380</v>
      </c>
      <c r="E1019" s="6">
        <v>30.44</v>
      </c>
      <c r="F1019" s="7">
        <v>11567.2</v>
      </c>
      <c r="G1019" s="4" t="s">
        <v>18</v>
      </c>
    </row>
    <row r="1020" spans="2:7" s="1" customFormat="1" ht="13.35" customHeight="1">
      <c r="B1020" s="4" t="s">
        <v>131</v>
      </c>
      <c r="C1020" s="30">
        <v>0.65393518518518523</v>
      </c>
      <c r="D1020" s="5">
        <v>23</v>
      </c>
      <c r="E1020" s="6">
        <v>30.44</v>
      </c>
      <c r="F1020" s="7">
        <v>700.12</v>
      </c>
      <c r="G1020" s="4" t="s">
        <v>18</v>
      </c>
    </row>
    <row r="1021" spans="2:7" s="1" customFormat="1" ht="13.35" customHeight="1">
      <c r="B1021" s="4" t="s">
        <v>131</v>
      </c>
      <c r="C1021" s="30">
        <v>0.65740740740740744</v>
      </c>
      <c r="D1021" s="5">
        <v>16</v>
      </c>
      <c r="E1021" s="6">
        <v>30.395</v>
      </c>
      <c r="F1021" s="7">
        <v>486.32</v>
      </c>
      <c r="G1021" s="4" t="s">
        <v>28</v>
      </c>
    </row>
    <row r="1022" spans="2:7" s="1" customFormat="1" ht="13.35" customHeight="1">
      <c r="B1022" s="4" t="s">
        <v>131</v>
      </c>
      <c r="C1022" s="30">
        <v>0.65740740740740744</v>
      </c>
      <c r="D1022" s="5">
        <v>234</v>
      </c>
      <c r="E1022" s="6">
        <v>30.395</v>
      </c>
      <c r="F1022" s="7">
        <v>7112.43</v>
      </c>
      <c r="G1022" s="4" t="s">
        <v>28</v>
      </c>
    </row>
    <row r="1023" spans="2:7" s="1" customFormat="1" ht="13.35" customHeight="1">
      <c r="B1023" s="4" t="s">
        <v>131</v>
      </c>
      <c r="C1023" s="30">
        <v>0.65740740740740744</v>
      </c>
      <c r="D1023" s="5">
        <v>230</v>
      </c>
      <c r="E1023" s="6">
        <v>30.395</v>
      </c>
      <c r="F1023" s="7">
        <v>6990.8499999999995</v>
      </c>
      <c r="G1023" s="4" t="s">
        <v>28</v>
      </c>
    </row>
    <row r="1024" spans="2:7" s="1" customFormat="1" ht="13.35" customHeight="1">
      <c r="B1024" s="4" t="s">
        <v>131</v>
      </c>
      <c r="C1024" s="30">
        <v>0.65740740740740744</v>
      </c>
      <c r="D1024" s="5">
        <v>48</v>
      </c>
      <c r="E1024" s="6">
        <v>30.395</v>
      </c>
      <c r="F1024" s="7">
        <v>1458.96</v>
      </c>
      <c r="G1024" s="4" t="s">
        <v>28</v>
      </c>
    </row>
    <row r="1025" spans="2:7" s="1" customFormat="1" ht="13.35" customHeight="1">
      <c r="B1025" s="4" t="s">
        <v>131</v>
      </c>
      <c r="C1025" s="30">
        <v>0.65740740740740744</v>
      </c>
      <c r="D1025" s="5">
        <v>380</v>
      </c>
      <c r="E1025" s="6">
        <v>30.395</v>
      </c>
      <c r="F1025" s="7">
        <v>11550.1</v>
      </c>
      <c r="G1025" s="4" t="s">
        <v>18</v>
      </c>
    </row>
    <row r="1026" spans="2:7" s="1" customFormat="1" ht="13.35" customHeight="1">
      <c r="B1026" s="4" t="s">
        <v>131</v>
      </c>
      <c r="C1026" s="30">
        <v>0.65740740740740744</v>
      </c>
      <c r="D1026" s="5">
        <v>692</v>
      </c>
      <c r="E1026" s="6">
        <v>30.395</v>
      </c>
      <c r="F1026" s="7">
        <v>21033.34</v>
      </c>
      <c r="G1026" s="4" t="s">
        <v>18</v>
      </c>
    </row>
    <row r="1027" spans="2:7" s="1" customFormat="1" ht="13.35" customHeight="1">
      <c r="B1027" s="4" t="s">
        <v>131</v>
      </c>
      <c r="C1027" s="30">
        <v>0.66089120370370369</v>
      </c>
      <c r="D1027" s="5">
        <v>234</v>
      </c>
      <c r="E1027" s="6">
        <v>30.43</v>
      </c>
      <c r="F1027" s="7">
        <v>7120.62</v>
      </c>
      <c r="G1027" s="4" t="s">
        <v>28</v>
      </c>
    </row>
    <row r="1028" spans="2:7" s="1" customFormat="1" ht="13.35" customHeight="1">
      <c r="B1028" s="4" t="s">
        <v>131</v>
      </c>
      <c r="C1028" s="30">
        <v>0.66089120370370369</v>
      </c>
      <c r="D1028" s="5">
        <v>204</v>
      </c>
      <c r="E1028" s="6">
        <v>30.43</v>
      </c>
      <c r="F1028" s="7">
        <v>6207.72</v>
      </c>
      <c r="G1028" s="4" t="s">
        <v>28</v>
      </c>
    </row>
    <row r="1029" spans="2:7" s="1" customFormat="1" ht="13.35" customHeight="1">
      <c r="B1029" s="4" t="s">
        <v>131</v>
      </c>
      <c r="C1029" s="30">
        <v>0.66089120370370369</v>
      </c>
      <c r="D1029" s="5">
        <v>230</v>
      </c>
      <c r="E1029" s="6">
        <v>30.43</v>
      </c>
      <c r="F1029" s="7">
        <v>6998.9</v>
      </c>
      <c r="G1029" s="4" t="s">
        <v>28</v>
      </c>
    </row>
    <row r="1030" spans="2:7" s="1" customFormat="1" ht="13.35" customHeight="1">
      <c r="B1030" s="4" t="s">
        <v>131</v>
      </c>
      <c r="C1030" s="30">
        <v>0.66089120370370369</v>
      </c>
      <c r="D1030" s="5">
        <v>262</v>
      </c>
      <c r="E1030" s="6">
        <v>30.43</v>
      </c>
      <c r="F1030" s="7">
        <v>7972.66</v>
      </c>
      <c r="G1030" s="4" t="s">
        <v>28</v>
      </c>
    </row>
    <row r="1031" spans="2:7" s="1" customFormat="1" ht="13.35" customHeight="1">
      <c r="B1031" s="4" t="s">
        <v>131</v>
      </c>
      <c r="C1031" s="30">
        <v>0.66089120370370369</v>
      </c>
      <c r="D1031" s="5">
        <v>50</v>
      </c>
      <c r="E1031" s="6">
        <v>30.43</v>
      </c>
      <c r="F1031" s="7">
        <v>1521.5</v>
      </c>
      <c r="G1031" s="4" t="s">
        <v>28</v>
      </c>
    </row>
    <row r="1032" spans="2:7" s="1" customFormat="1" ht="13.35" customHeight="1">
      <c r="B1032" s="4" t="s">
        <v>131</v>
      </c>
      <c r="C1032" s="30">
        <v>0.66089120370370369</v>
      </c>
      <c r="D1032" s="5">
        <v>211</v>
      </c>
      <c r="E1032" s="6">
        <v>30.43</v>
      </c>
      <c r="F1032" s="7">
        <v>6420.73</v>
      </c>
      <c r="G1032" s="4" t="s">
        <v>28</v>
      </c>
    </row>
    <row r="1033" spans="2:7" s="1" customFormat="1" ht="13.35" customHeight="1">
      <c r="B1033" s="4" t="s">
        <v>131</v>
      </c>
      <c r="C1033" s="30">
        <v>0.66146990740740741</v>
      </c>
      <c r="D1033" s="5">
        <v>509</v>
      </c>
      <c r="E1033" s="6">
        <v>30.454999999999998</v>
      </c>
      <c r="F1033" s="7">
        <v>15501.594999999999</v>
      </c>
      <c r="G1033" s="4" t="s">
        <v>28</v>
      </c>
    </row>
    <row r="1034" spans="2:7" s="1" customFormat="1" ht="13.35" customHeight="1">
      <c r="B1034" s="4" t="s">
        <v>131</v>
      </c>
      <c r="C1034" s="30">
        <v>0.66498842592592589</v>
      </c>
      <c r="D1034" s="5">
        <v>159</v>
      </c>
      <c r="E1034" s="6">
        <v>30.45</v>
      </c>
      <c r="F1034" s="7">
        <v>4841.55</v>
      </c>
      <c r="G1034" s="4" t="s">
        <v>28</v>
      </c>
    </row>
    <row r="1035" spans="2:7" s="1" customFormat="1" ht="13.35" customHeight="1">
      <c r="B1035" s="4" t="s">
        <v>131</v>
      </c>
      <c r="C1035" s="30">
        <v>0.66498842592592589</v>
      </c>
      <c r="D1035" s="5">
        <v>1</v>
      </c>
      <c r="E1035" s="6">
        <v>30.45</v>
      </c>
      <c r="F1035" s="7">
        <v>30.45</v>
      </c>
      <c r="G1035" s="4" t="s">
        <v>18</v>
      </c>
    </row>
    <row r="1036" spans="2:7" s="1" customFormat="1" ht="13.35" customHeight="1">
      <c r="B1036" s="4" t="s">
        <v>131</v>
      </c>
      <c r="C1036" s="30">
        <v>0.66501157407407407</v>
      </c>
      <c r="D1036" s="5">
        <v>318</v>
      </c>
      <c r="E1036" s="6">
        <v>30.45</v>
      </c>
      <c r="F1036" s="7">
        <v>9683.1</v>
      </c>
      <c r="G1036" s="4" t="s">
        <v>28</v>
      </c>
    </row>
    <row r="1037" spans="2:7" s="1" customFormat="1" ht="13.35" customHeight="1">
      <c r="B1037" s="4" t="s">
        <v>131</v>
      </c>
      <c r="C1037" s="30">
        <v>0.66501157407407407</v>
      </c>
      <c r="D1037" s="5">
        <v>1022</v>
      </c>
      <c r="E1037" s="6">
        <v>30.45</v>
      </c>
      <c r="F1037" s="7">
        <v>31119.899999999998</v>
      </c>
      <c r="G1037" s="4" t="s">
        <v>18</v>
      </c>
    </row>
    <row r="1038" spans="2:7" s="1" customFormat="1" ht="13.35" customHeight="1">
      <c r="B1038" s="4" t="s">
        <v>131</v>
      </c>
      <c r="C1038" s="30">
        <v>0.66865740740740742</v>
      </c>
      <c r="D1038" s="5">
        <v>1212</v>
      </c>
      <c r="E1038" s="6">
        <v>30.38</v>
      </c>
      <c r="F1038" s="7">
        <v>36820.559999999998</v>
      </c>
      <c r="G1038" s="4" t="s">
        <v>28</v>
      </c>
    </row>
    <row r="1039" spans="2:7" s="1" customFormat="1" ht="13.35" customHeight="1">
      <c r="B1039" s="4" t="s">
        <v>131</v>
      </c>
      <c r="C1039" s="30">
        <v>0.66865740740740742</v>
      </c>
      <c r="D1039" s="5">
        <v>212</v>
      </c>
      <c r="E1039" s="6">
        <v>30.38</v>
      </c>
      <c r="F1039" s="7">
        <v>6440.5599999999995</v>
      </c>
      <c r="G1039" s="4" t="s">
        <v>28</v>
      </c>
    </row>
    <row r="1040" spans="2:7" s="1" customFormat="1" ht="13.35" customHeight="1">
      <c r="B1040" s="4" t="s">
        <v>131</v>
      </c>
      <c r="C1040" s="30">
        <v>0.66865740740740742</v>
      </c>
      <c r="D1040" s="5">
        <v>76</v>
      </c>
      <c r="E1040" s="6">
        <v>30.38</v>
      </c>
      <c r="F1040" s="7">
        <v>2308.88</v>
      </c>
      <c r="G1040" s="4" t="s">
        <v>28</v>
      </c>
    </row>
    <row r="1041" spans="2:7" s="1" customFormat="1" ht="13.35" customHeight="1">
      <c r="B1041" s="4" t="s">
        <v>131</v>
      </c>
      <c r="C1041" s="30">
        <v>0.6721759259259259</v>
      </c>
      <c r="D1041" s="5">
        <v>1600</v>
      </c>
      <c r="E1041" s="6">
        <v>30.355</v>
      </c>
      <c r="F1041" s="7">
        <v>48568</v>
      </c>
      <c r="G1041" s="4" t="s">
        <v>28</v>
      </c>
    </row>
    <row r="1042" spans="2:7" s="1" customFormat="1" ht="13.35" customHeight="1">
      <c r="B1042" s="4" t="s">
        <v>131</v>
      </c>
      <c r="C1042" s="30">
        <v>0.6756712962962963</v>
      </c>
      <c r="D1042" s="5">
        <v>709</v>
      </c>
      <c r="E1042" s="6">
        <v>30.34</v>
      </c>
      <c r="F1042" s="7">
        <v>21511.06</v>
      </c>
      <c r="G1042" s="4" t="s">
        <v>28</v>
      </c>
    </row>
    <row r="1043" spans="2:7" s="1" customFormat="1" ht="13.35" customHeight="1">
      <c r="B1043" s="4" t="s">
        <v>131</v>
      </c>
      <c r="C1043" s="30">
        <v>0.6756712962962963</v>
      </c>
      <c r="D1043" s="5">
        <v>791</v>
      </c>
      <c r="E1043" s="6">
        <v>30.34</v>
      </c>
      <c r="F1043" s="7">
        <v>23998.94</v>
      </c>
      <c r="G1043" s="4" t="s">
        <v>28</v>
      </c>
    </row>
    <row r="1044" spans="2:7" s="1" customFormat="1" ht="13.35" customHeight="1">
      <c r="B1044" s="4" t="s">
        <v>131</v>
      </c>
      <c r="C1044" s="30">
        <v>0.67914351851851851</v>
      </c>
      <c r="D1044" s="5">
        <v>200</v>
      </c>
      <c r="E1044" s="6">
        <v>30.35</v>
      </c>
      <c r="F1044" s="7">
        <v>6070</v>
      </c>
      <c r="G1044" s="4" t="s">
        <v>28</v>
      </c>
    </row>
    <row r="1045" spans="2:7" s="1" customFormat="1" ht="13.35" customHeight="1">
      <c r="B1045" s="4" t="s">
        <v>131</v>
      </c>
      <c r="C1045" s="30">
        <v>0.67914351851851851</v>
      </c>
      <c r="D1045" s="5">
        <v>281</v>
      </c>
      <c r="E1045" s="6">
        <v>30.35</v>
      </c>
      <c r="F1045" s="7">
        <v>8528.35</v>
      </c>
      <c r="G1045" s="4" t="s">
        <v>28</v>
      </c>
    </row>
    <row r="1046" spans="2:7" s="1" customFormat="1" ht="13.35" customHeight="1">
      <c r="B1046" s="4" t="s">
        <v>131</v>
      </c>
      <c r="C1046" s="30">
        <v>0.67914351851851851</v>
      </c>
      <c r="D1046" s="5">
        <v>234</v>
      </c>
      <c r="E1046" s="6">
        <v>30.35</v>
      </c>
      <c r="F1046" s="7">
        <v>7101.9000000000005</v>
      </c>
      <c r="G1046" s="4" t="s">
        <v>28</v>
      </c>
    </row>
    <row r="1047" spans="2:7" s="1" customFormat="1" ht="13.35" customHeight="1">
      <c r="B1047" s="4" t="s">
        <v>131</v>
      </c>
      <c r="C1047" s="30">
        <v>0.67914351851851851</v>
      </c>
      <c r="D1047" s="5">
        <v>230</v>
      </c>
      <c r="E1047" s="6">
        <v>30.35</v>
      </c>
      <c r="F1047" s="7">
        <v>6980.5</v>
      </c>
      <c r="G1047" s="4" t="s">
        <v>28</v>
      </c>
    </row>
    <row r="1048" spans="2:7" s="1" customFormat="1" ht="13.35" customHeight="1">
      <c r="B1048" s="4" t="s">
        <v>131</v>
      </c>
      <c r="C1048" s="30">
        <v>0.67914351851851851</v>
      </c>
      <c r="D1048" s="5">
        <v>645</v>
      </c>
      <c r="E1048" s="6">
        <v>30.35</v>
      </c>
      <c r="F1048" s="7">
        <v>19575.75</v>
      </c>
      <c r="G1048" s="4" t="s">
        <v>28</v>
      </c>
    </row>
    <row r="1049" spans="2:7" s="1" customFormat="1" ht="13.35" customHeight="1">
      <c r="B1049" s="4" t="s">
        <v>131</v>
      </c>
      <c r="C1049" s="30">
        <v>0.67914351851851851</v>
      </c>
      <c r="D1049" s="5">
        <v>308</v>
      </c>
      <c r="E1049" s="6">
        <v>30.35</v>
      </c>
      <c r="F1049" s="7">
        <v>9347.8000000000011</v>
      </c>
      <c r="G1049" s="4" t="s">
        <v>18</v>
      </c>
    </row>
    <row r="1050" spans="2:7" s="1" customFormat="1" ht="13.35" customHeight="1">
      <c r="B1050" s="4" t="s">
        <v>131</v>
      </c>
      <c r="C1050" s="30">
        <v>0.67917824074074085</v>
      </c>
      <c r="D1050" s="5">
        <v>2</v>
      </c>
      <c r="E1050" s="6">
        <v>30.35</v>
      </c>
      <c r="F1050" s="7">
        <v>60.7</v>
      </c>
      <c r="G1050" s="4" t="s">
        <v>10</v>
      </c>
    </row>
    <row r="1051" spans="2:7" s="1" customFormat="1" ht="13.35" customHeight="1">
      <c r="B1051" s="4" t="s">
        <v>131</v>
      </c>
      <c r="C1051" s="30">
        <v>0.68270833333333336</v>
      </c>
      <c r="D1051" s="5">
        <v>200</v>
      </c>
      <c r="E1051" s="6">
        <v>30.385000000000002</v>
      </c>
      <c r="F1051" s="7">
        <v>6077</v>
      </c>
      <c r="G1051" s="4" t="s">
        <v>28</v>
      </c>
    </row>
    <row r="1052" spans="2:7" s="1" customFormat="1" ht="13.35" customHeight="1">
      <c r="B1052" s="4" t="s">
        <v>131</v>
      </c>
      <c r="C1052" s="30">
        <v>0.68270833333333336</v>
      </c>
      <c r="D1052" s="5">
        <v>234</v>
      </c>
      <c r="E1052" s="6">
        <v>30.385000000000002</v>
      </c>
      <c r="F1052" s="7">
        <v>7110.09</v>
      </c>
      <c r="G1052" s="4" t="s">
        <v>28</v>
      </c>
    </row>
    <row r="1053" spans="2:7" s="1" customFormat="1" ht="13.35" customHeight="1">
      <c r="B1053" s="4" t="s">
        <v>131</v>
      </c>
      <c r="C1053" s="30">
        <v>0.68270833333333336</v>
      </c>
      <c r="D1053" s="5">
        <v>230</v>
      </c>
      <c r="E1053" s="6">
        <v>30.385000000000002</v>
      </c>
      <c r="F1053" s="7">
        <v>6988.55</v>
      </c>
      <c r="G1053" s="4" t="s">
        <v>28</v>
      </c>
    </row>
    <row r="1054" spans="2:7" s="1" customFormat="1" ht="13.35" customHeight="1">
      <c r="B1054" s="4" t="s">
        <v>131</v>
      </c>
      <c r="C1054" s="30">
        <v>0.68270833333333336</v>
      </c>
      <c r="D1054" s="5">
        <v>263</v>
      </c>
      <c r="E1054" s="6">
        <v>30.385000000000002</v>
      </c>
      <c r="F1054" s="7">
        <v>7991.2550000000001</v>
      </c>
      <c r="G1054" s="4" t="s">
        <v>28</v>
      </c>
    </row>
    <row r="1055" spans="2:7" s="1" customFormat="1" ht="13.35" customHeight="1">
      <c r="B1055" s="4" t="s">
        <v>131</v>
      </c>
      <c r="C1055" s="30">
        <v>0.68270833333333336</v>
      </c>
      <c r="D1055" s="5">
        <v>973</v>
      </c>
      <c r="E1055" s="6">
        <v>30.385000000000002</v>
      </c>
      <c r="F1055" s="7">
        <v>29564.605000000003</v>
      </c>
      <c r="G1055" s="4" t="s">
        <v>28</v>
      </c>
    </row>
    <row r="1056" spans="2:7" s="1" customFormat="1" ht="13.35" customHeight="1">
      <c r="B1056" s="4" t="s">
        <v>131</v>
      </c>
      <c r="C1056" s="30">
        <v>0.68421296296296286</v>
      </c>
      <c r="D1056" s="5">
        <v>61</v>
      </c>
      <c r="E1056" s="6">
        <v>30.39</v>
      </c>
      <c r="F1056" s="7">
        <v>1853.79</v>
      </c>
      <c r="G1056" s="4" t="s">
        <v>18</v>
      </c>
    </row>
    <row r="1057" spans="2:7" s="1" customFormat="1" ht="13.35" customHeight="1">
      <c r="B1057" s="4" t="s">
        <v>131</v>
      </c>
      <c r="C1057" s="30">
        <v>0.68421296296296286</v>
      </c>
      <c r="D1057" s="5">
        <v>163</v>
      </c>
      <c r="E1057" s="6">
        <v>30.39</v>
      </c>
      <c r="F1057" s="7">
        <v>4953.57</v>
      </c>
      <c r="G1057" s="4" t="s">
        <v>18</v>
      </c>
    </row>
    <row r="1058" spans="2:7" s="1" customFormat="1" ht="13.35" customHeight="1">
      <c r="B1058" s="4" t="s">
        <v>131</v>
      </c>
      <c r="C1058" s="30">
        <v>0.68421296296296286</v>
      </c>
      <c r="D1058" s="5">
        <v>691</v>
      </c>
      <c r="E1058" s="6">
        <v>30.39</v>
      </c>
      <c r="F1058" s="7">
        <v>20999.49</v>
      </c>
      <c r="G1058" s="4" t="s">
        <v>18</v>
      </c>
    </row>
    <row r="1059" spans="2:7" s="1" customFormat="1" ht="13.35" customHeight="1">
      <c r="B1059" s="4" t="s">
        <v>131</v>
      </c>
      <c r="C1059" s="30">
        <v>0.68421296296296286</v>
      </c>
      <c r="D1059" s="5">
        <v>185</v>
      </c>
      <c r="E1059" s="6">
        <v>30.39</v>
      </c>
      <c r="F1059" s="7">
        <v>5622.1500000000005</v>
      </c>
      <c r="G1059" s="4" t="s">
        <v>18</v>
      </c>
    </row>
    <row r="1060" spans="2:7" s="1" customFormat="1" ht="13.35" customHeight="1">
      <c r="B1060" s="4" t="s">
        <v>131</v>
      </c>
      <c r="C1060" s="30">
        <v>0.68541666666666667</v>
      </c>
      <c r="D1060" s="5">
        <v>335</v>
      </c>
      <c r="E1060" s="6">
        <v>30.405000000000001</v>
      </c>
      <c r="F1060" s="7">
        <v>10185.675000000001</v>
      </c>
      <c r="G1060" s="4" t="s">
        <v>28</v>
      </c>
    </row>
    <row r="1061" spans="2:7" s="1" customFormat="1" ht="13.35" customHeight="1">
      <c r="B1061" s="4" t="s">
        <v>131</v>
      </c>
      <c r="C1061" s="30">
        <v>0.68541666666666667</v>
      </c>
      <c r="D1061" s="5">
        <v>329</v>
      </c>
      <c r="E1061" s="6">
        <v>30.405000000000001</v>
      </c>
      <c r="F1061" s="7">
        <v>10003.245000000001</v>
      </c>
      <c r="G1061" s="4" t="s">
        <v>18</v>
      </c>
    </row>
    <row r="1062" spans="2:7" s="1" customFormat="1" ht="13.35" customHeight="1">
      <c r="B1062" s="4" t="s">
        <v>131</v>
      </c>
      <c r="C1062" s="30">
        <v>0.68541666666666667</v>
      </c>
      <c r="D1062" s="5">
        <v>186</v>
      </c>
      <c r="E1062" s="6">
        <v>30.405000000000001</v>
      </c>
      <c r="F1062" s="7">
        <v>5655.33</v>
      </c>
      <c r="G1062" s="4" t="s">
        <v>18</v>
      </c>
    </row>
    <row r="1063" spans="2:7" s="1" customFormat="1" ht="13.35" customHeight="1">
      <c r="B1063" s="4" t="s">
        <v>131</v>
      </c>
      <c r="C1063" s="30">
        <v>0.68611111111111101</v>
      </c>
      <c r="D1063" s="5">
        <v>309</v>
      </c>
      <c r="E1063" s="6">
        <v>30.395</v>
      </c>
      <c r="F1063" s="7">
        <v>9392.0550000000003</v>
      </c>
      <c r="G1063" s="4" t="s">
        <v>28</v>
      </c>
    </row>
    <row r="1064" spans="2:7" s="1" customFormat="1" ht="13.35" customHeight="1">
      <c r="B1064" s="4" t="s">
        <v>131</v>
      </c>
      <c r="C1064" s="30">
        <v>0.68612268518518515</v>
      </c>
      <c r="D1064" s="5">
        <v>141</v>
      </c>
      <c r="E1064" s="6">
        <v>30.395</v>
      </c>
      <c r="F1064" s="7">
        <v>4285.6949999999997</v>
      </c>
      <c r="G1064" s="4" t="s">
        <v>28</v>
      </c>
    </row>
    <row r="1065" spans="2:7" s="1" customFormat="1" ht="13.35" customHeight="1">
      <c r="B1065" s="4" t="s">
        <v>132</v>
      </c>
      <c r="C1065" s="30">
        <v>0.33438657407407407</v>
      </c>
      <c r="D1065" s="5">
        <v>308</v>
      </c>
      <c r="E1065" s="6">
        <v>30.405000000000001</v>
      </c>
      <c r="F1065" s="7">
        <v>9364.74</v>
      </c>
      <c r="G1065" s="4" t="s">
        <v>28</v>
      </c>
    </row>
    <row r="1066" spans="2:7" s="1" customFormat="1" ht="13.35" customHeight="1">
      <c r="B1066" s="4" t="s">
        <v>132</v>
      </c>
      <c r="C1066" s="30">
        <v>0.33438657407407407</v>
      </c>
      <c r="D1066" s="5">
        <v>162</v>
      </c>
      <c r="E1066" s="6">
        <v>30.405000000000001</v>
      </c>
      <c r="F1066" s="7">
        <v>4925.6100000000006</v>
      </c>
      <c r="G1066" s="4" t="s">
        <v>28</v>
      </c>
    </row>
    <row r="1067" spans="2:7" s="1" customFormat="1" ht="13.35" customHeight="1">
      <c r="B1067" s="4" t="s">
        <v>132</v>
      </c>
      <c r="C1067" s="30">
        <v>0.33438657407407407</v>
      </c>
      <c r="D1067" s="5">
        <v>430</v>
      </c>
      <c r="E1067" s="6">
        <v>30.405000000000001</v>
      </c>
      <c r="F1067" s="7">
        <v>13074.15</v>
      </c>
      <c r="G1067" s="4" t="s">
        <v>28</v>
      </c>
    </row>
    <row r="1068" spans="2:7" s="1" customFormat="1" ht="13.35" customHeight="1">
      <c r="B1068" s="4" t="s">
        <v>132</v>
      </c>
      <c r="C1068" s="30">
        <v>0.33800925925925923</v>
      </c>
      <c r="D1068" s="5">
        <v>1700</v>
      </c>
      <c r="E1068" s="6">
        <v>30.54</v>
      </c>
      <c r="F1068" s="7">
        <v>51918</v>
      </c>
      <c r="G1068" s="4" t="s">
        <v>28</v>
      </c>
    </row>
    <row r="1069" spans="2:7" s="1" customFormat="1" ht="13.35" customHeight="1">
      <c r="B1069" s="4" t="s">
        <v>132</v>
      </c>
      <c r="C1069" s="30">
        <v>0.34166666666666662</v>
      </c>
      <c r="D1069" s="5">
        <v>1500</v>
      </c>
      <c r="E1069" s="6">
        <v>30.61</v>
      </c>
      <c r="F1069" s="7">
        <v>45915</v>
      </c>
      <c r="G1069" s="4" t="s">
        <v>28</v>
      </c>
    </row>
    <row r="1070" spans="2:7" s="1" customFormat="1" ht="13.35" customHeight="1">
      <c r="B1070" s="4" t="s">
        <v>132</v>
      </c>
      <c r="C1070" s="30">
        <v>0.34513888888888888</v>
      </c>
      <c r="D1070" s="5">
        <v>250</v>
      </c>
      <c r="E1070" s="6">
        <v>30.585000000000001</v>
      </c>
      <c r="F1070" s="7">
        <v>7646.25</v>
      </c>
      <c r="G1070" s="4" t="s">
        <v>28</v>
      </c>
    </row>
    <row r="1071" spans="2:7" s="1" customFormat="1" ht="13.35" customHeight="1">
      <c r="B1071" s="4" t="s">
        <v>132</v>
      </c>
      <c r="C1071" s="30">
        <v>0.34515046296296298</v>
      </c>
      <c r="D1071" s="5">
        <v>904</v>
      </c>
      <c r="E1071" s="6">
        <v>30.585000000000001</v>
      </c>
      <c r="F1071" s="7">
        <v>27648.84</v>
      </c>
      <c r="G1071" s="4" t="s">
        <v>28</v>
      </c>
    </row>
    <row r="1072" spans="2:7" s="1" customFormat="1" ht="13.35" customHeight="1">
      <c r="B1072" s="4" t="s">
        <v>132</v>
      </c>
      <c r="C1072" s="30">
        <v>0.34515046296296298</v>
      </c>
      <c r="D1072" s="5">
        <v>946</v>
      </c>
      <c r="E1072" s="6">
        <v>30.585000000000001</v>
      </c>
      <c r="F1072" s="7">
        <v>28933.41</v>
      </c>
      <c r="G1072" s="4" t="s">
        <v>28</v>
      </c>
    </row>
    <row r="1073" spans="2:7" s="1" customFormat="1" ht="13.35" customHeight="1">
      <c r="B1073" s="4" t="s">
        <v>132</v>
      </c>
      <c r="C1073" s="30">
        <v>0.34886574074074073</v>
      </c>
      <c r="D1073" s="5">
        <v>589</v>
      </c>
      <c r="E1073" s="6">
        <v>30.605</v>
      </c>
      <c r="F1073" s="7">
        <v>18026.345000000001</v>
      </c>
      <c r="G1073" s="4" t="s">
        <v>28</v>
      </c>
    </row>
    <row r="1074" spans="2:7" s="1" customFormat="1" ht="13.35" customHeight="1">
      <c r="B1074" s="4" t="s">
        <v>132</v>
      </c>
      <c r="C1074" s="30">
        <v>0.34886574074074073</v>
      </c>
      <c r="D1074" s="5">
        <v>181</v>
      </c>
      <c r="E1074" s="6">
        <v>30.605</v>
      </c>
      <c r="F1074" s="7">
        <v>5539.5050000000001</v>
      </c>
      <c r="G1074" s="4" t="s">
        <v>28</v>
      </c>
    </row>
    <row r="1075" spans="2:7" s="1" customFormat="1" ht="13.35" customHeight="1">
      <c r="B1075" s="4" t="s">
        <v>132</v>
      </c>
      <c r="C1075" s="30">
        <v>0.34886574074074073</v>
      </c>
      <c r="D1075" s="5">
        <v>330</v>
      </c>
      <c r="E1075" s="6">
        <v>30.605</v>
      </c>
      <c r="F1075" s="7">
        <v>10099.65</v>
      </c>
      <c r="G1075" s="4" t="s">
        <v>28</v>
      </c>
    </row>
    <row r="1076" spans="2:7" s="1" customFormat="1" ht="13.35" customHeight="1">
      <c r="B1076" s="4" t="s">
        <v>132</v>
      </c>
      <c r="C1076" s="30">
        <v>0.35243055555555558</v>
      </c>
      <c r="D1076" s="5">
        <v>380</v>
      </c>
      <c r="E1076" s="6">
        <v>30.66</v>
      </c>
      <c r="F1076" s="7">
        <v>11650.8</v>
      </c>
      <c r="G1076" s="4" t="s">
        <v>18</v>
      </c>
    </row>
    <row r="1077" spans="2:7" s="1" customFormat="1" ht="13.35" customHeight="1">
      <c r="B1077" s="4" t="s">
        <v>132</v>
      </c>
      <c r="C1077" s="30">
        <v>0.35243055555555558</v>
      </c>
      <c r="D1077" s="5">
        <v>68</v>
      </c>
      <c r="E1077" s="6">
        <v>30.66</v>
      </c>
      <c r="F1077" s="7">
        <v>2084.88</v>
      </c>
      <c r="G1077" s="4" t="s">
        <v>18</v>
      </c>
    </row>
    <row r="1078" spans="2:7" s="1" customFormat="1" ht="13.35" customHeight="1">
      <c r="B1078" s="4" t="s">
        <v>132</v>
      </c>
      <c r="C1078" s="30">
        <v>0.35243055555555558</v>
      </c>
      <c r="D1078" s="5">
        <v>1530</v>
      </c>
      <c r="E1078" s="6">
        <v>30.66</v>
      </c>
      <c r="F1078" s="7">
        <v>46909.8</v>
      </c>
      <c r="G1078" s="4" t="s">
        <v>18</v>
      </c>
    </row>
    <row r="1079" spans="2:7" s="1" customFormat="1" ht="13.35" customHeight="1">
      <c r="B1079" s="4" t="s">
        <v>132</v>
      </c>
      <c r="C1079" s="30">
        <v>0.35243055555555558</v>
      </c>
      <c r="D1079" s="5">
        <v>22</v>
      </c>
      <c r="E1079" s="6">
        <v>30.66</v>
      </c>
      <c r="F1079" s="7">
        <v>674.52</v>
      </c>
      <c r="G1079" s="4" t="s">
        <v>18</v>
      </c>
    </row>
    <row r="1080" spans="2:7" s="1" customFormat="1" ht="13.35" customHeight="1">
      <c r="B1080" s="4" t="s">
        <v>132</v>
      </c>
      <c r="C1080" s="30">
        <v>0.35618055555555556</v>
      </c>
      <c r="D1080" s="5">
        <v>1378</v>
      </c>
      <c r="E1080" s="6">
        <v>30.594999999999999</v>
      </c>
      <c r="F1080" s="7">
        <v>42159.909999999996</v>
      </c>
      <c r="G1080" s="4" t="s">
        <v>28</v>
      </c>
    </row>
    <row r="1081" spans="2:7" s="1" customFormat="1" ht="13.35" customHeight="1">
      <c r="B1081" s="4" t="s">
        <v>132</v>
      </c>
      <c r="C1081" s="30">
        <v>0.35618055555555556</v>
      </c>
      <c r="D1081" s="5">
        <v>122</v>
      </c>
      <c r="E1081" s="6">
        <v>30.594999999999999</v>
      </c>
      <c r="F1081" s="7">
        <v>3732.5899999999997</v>
      </c>
      <c r="G1081" s="4" t="s">
        <v>28</v>
      </c>
    </row>
    <row r="1082" spans="2:7" s="1" customFormat="1" ht="13.35" customHeight="1">
      <c r="B1082" s="4" t="s">
        <v>132</v>
      </c>
      <c r="C1082" s="30">
        <v>0.3601273148148148</v>
      </c>
      <c r="D1082" s="5">
        <v>1100</v>
      </c>
      <c r="E1082" s="6">
        <v>30.64</v>
      </c>
      <c r="F1082" s="7">
        <v>33704</v>
      </c>
      <c r="G1082" s="4" t="s">
        <v>28</v>
      </c>
    </row>
    <row r="1083" spans="2:7" s="1" customFormat="1" ht="13.35" customHeight="1">
      <c r="B1083" s="4" t="s">
        <v>132</v>
      </c>
      <c r="C1083" s="30">
        <v>0.36400462962962959</v>
      </c>
      <c r="D1083" s="5">
        <v>1100</v>
      </c>
      <c r="E1083" s="6">
        <v>30.635000000000002</v>
      </c>
      <c r="F1083" s="7">
        <v>33698.5</v>
      </c>
      <c r="G1083" s="4" t="s">
        <v>28</v>
      </c>
    </row>
    <row r="1084" spans="2:7" s="1" customFormat="1" ht="13.35" customHeight="1">
      <c r="B1084" s="4" t="s">
        <v>132</v>
      </c>
      <c r="C1084" s="30">
        <v>0.36811342592592594</v>
      </c>
      <c r="D1084" s="5">
        <v>182</v>
      </c>
      <c r="E1084" s="6">
        <v>30.645</v>
      </c>
      <c r="F1084" s="7">
        <v>5577.39</v>
      </c>
      <c r="G1084" s="4" t="s">
        <v>28</v>
      </c>
    </row>
    <row r="1085" spans="2:7" s="1" customFormat="1" ht="13.35" customHeight="1">
      <c r="B1085" s="4" t="s">
        <v>132</v>
      </c>
      <c r="C1085" s="30">
        <v>0.36811342592592594</v>
      </c>
      <c r="D1085" s="5">
        <v>200</v>
      </c>
      <c r="E1085" s="6">
        <v>30.645</v>
      </c>
      <c r="F1085" s="7">
        <v>6129</v>
      </c>
      <c r="G1085" s="4" t="s">
        <v>28</v>
      </c>
    </row>
    <row r="1086" spans="2:7" s="1" customFormat="1" ht="13.35" customHeight="1">
      <c r="B1086" s="4" t="s">
        <v>132</v>
      </c>
      <c r="C1086" s="30">
        <v>0.36811342592592594</v>
      </c>
      <c r="D1086" s="5">
        <v>518</v>
      </c>
      <c r="E1086" s="6">
        <v>30.645</v>
      </c>
      <c r="F1086" s="7">
        <v>15874.11</v>
      </c>
      <c r="G1086" s="4" t="s">
        <v>28</v>
      </c>
    </row>
    <row r="1087" spans="2:7" s="1" customFormat="1" ht="13.35" customHeight="1">
      <c r="B1087" s="4" t="s">
        <v>132</v>
      </c>
      <c r="C1087" s="30">
        <v>0.37188657407407405</v>
      </c>
      <c r="D1087" s="5">
        <v>1100</v>
      </c>
      <c r="E1087" s="6">
        <v>30.57</v>
      </c>
      <c r="F1087" s="7">
        <v>33627</v>
      </c>
      <c r="G1087" s="4" t="s">
        <v>28</v>
      </c>
    </row>
    <row r="1088" spans="2:7" s="1" customFormat="1" ht="13.35" customHeight="1">
      <c r="B1088" s="4" t="s">
        <v>132</v>
      </c>
      <c r="C1088" s="30">
        <v>0.37554398148148144</v>
      </c>
      <c r="D1088" s="5">
        <v>220</v>
      </c>
      <c r="E1088" s="6">
        <v>30.565000000000001</v>
      </c>
      <c r="F1088" s="7">
        <v>6724.3</v>
      </c>
      <c r="G1088" s="4" t="s">
        <v>18</v>
      </c>
    </row>
    <row r="1089" spans="2:7" s="1" customFormat="1" ht="13.35" customHeight="1">
      <c r="B1089" s="4" t="s">
        <v>132</v>
      </c>
      <c r="C1089" s="30">
        <v>0.37554398148148144</v>
      </c>
      <c r="D1089" s="5">
        <v>73</v>
      </c>
      <c r="E1089" s="6">
        <v>30.565000000000001</v>
      </c>
      <c r="F1089" s="7">
        <v>2231.2449999999999</v>
      </c>
      <c r="G1089" s="4" t="s">
        <v>18</v>
      </c>
    </row>
    <row r="1090" spans="2:7" s="1" customFormat="1" ht="13.35" customHeight="1">
      <c r="B1090" s="4" t="s">
        <v>132</v>
      </c>
      <c r="C1090" s="30">
        <v>0.37554398148148144</v>
      </c>
      <c r="D1090" s="5">
        <v>121</v>
      </c>
      <c r="E1090" s="6">
        <v>30.565000000000001</v>
      </c>
      <c r="F1090" s="7">
        <v>3698.3650000000002</v>
      </c>
      <c r="G1090" s="4" t="s">
        <v>18</v>
      </c>
    </row>
    <row r="1091" spans="2:7" s="1" customFormat="1" ht="13.35" customHeight="1">
      <c r="B1091" s="4" t="s">
        <v>132</v>
      </c>
      <c r="C1091" s="30">
        <v>0.37555555555555559</v>
      </c>
      <c r="D1091" s="5">
        <v>536</v>
      </c>
      <c r="E1091" s="6">
        <v>30.565000000000001</v>
      </c>
      <c r="F1091" s="7">
        <v>16382.84</v>
      </c>
      <c r="G1091" s="4" t="s">
        <v>18</v>
      </c>
    </row>
    <row r="1092" spans="2:7" s="1" customFormat="1" ht="13.35" customHeight="1">
      <c r="B1092" s="4" t="s">
        <v>132</v>
      </c>
      <c r="C1092" s="30">
        <v>0.37950231481481483</v>
      </c>
      <c r="D1092" s="5">
        <v>1100</v>
      </c>
      <c r="E1092" s="6">
        <v>30.535</v>
      </c>
      <c r="F1092" s="7">
        <v>33588.5</v>
      </c>
      <c r="G1092" s="4" t="s">
        <v>28</v>
      </c>
    </row>
    <row r="1093" spans="2:7" s="1" customFormat="1" ht="13.35" customHeight="1">
      <c r="B1093" s="4" t="s">
        <v>132</v>
      </c>
      <c r="C1093" s="30">
        <v>0.38318287037037035</v>
      </c>
      <c r="D1093" s="5">
        <v>194</v>
      </c>
      <c r="E1093" s="6">
        <v>30.49</v>
      </c>
      <c r="F1093" s="7">
        <v>5915.0599999999995</v>
      </c>
      <c r="G1093" s="4" t="s">
        <v>28</v>
      </c>
    </row>
    <row r="1094" spans="2:7" s="1" customFormat="1" ht="13.35" customHeight="1">
      <c r="B1094" s="4" t="s">
        <v>132</v>
      </c>
      <c r="C1094" s="30">
        <v>0.38318287037037035</v>
      </c>
      <c r="D1094" s="5">
        <v>297</v>
      </c>
      <c r="E1094" s="6">
        <v>30.49</v>
      </c>
      <c r="F1094" s="7">
        <v>9055.5299999999988</v>
      </c>
      <c r="G1094" s="4" t="s">
        <v>28</v>
      </c>
    </row>
    <row r="1095" spans="2:7" s="1" customFormat="1" ht="13.35" customHeight="1">
      <c r="B1095" s="4" t="s">
        <v>132</v>
      </c>
      <c r="C1095" s="30">
        <v>0.38318287037037035</v>
      </c>
      <c r="D1095" s="5">
        <v>609</v>
      </c>
      <c r="E1095" s="6">
        <v>30.49</v>
      </c>
      <c r="F1095" s="7">
        <v>18568.41</v>
      </c>
      <c r="G1095" s="4" t="s">
        <v>28</v>
      </c>
    </row>
    <row r="1096" spans="2:7" s="1" customFormat="1" ht="13.35" customHeight="1">
      <c r="B1096" s="4" t="s">
        <v>132</v>
      </c>
      <c r="C1096" s="30">
        <v>0.38670138888888889</v>
      </c>
      <c r="D1096" s="5">
        <v>182</v>
      </c>
      <c r="E1096" s="6">
        <v>30.504999999999999</v>
      </c>
      <c r="F1096" s="7">
        <v>5551.91</v>
      </c>
      <c r="G1096" s="4" t="s">
        <v>28</v>
      </c>
    </row>
    <row r="1097" spans="2:7" s="1" customFormat="1" ht="13.35" customHeight="1">
      <c r="B1097" s="4" t="s">
        <v>132</v>
      </c>
      <c r="C1097" s="30">
        <v>0.38670138888888889</v>
      </c>
      <c r="D1097" s="5">
        <v>200</v>
      </c>
      <c r="E1097" s="6">
        <v>30.504999999999999</v>
      </c>
      <c r="F1097" s="7">
        <v>6101</v>
      </c>
      <c r="G1097" s="4" t="s">
        <v>28</v>
      </c>
    </row>
    <row r="1098" spans="2:7" s="1" customFormat="1" ht="13.35" customHeight="1">
      <c r="B1098" s="4" t="s">
        <v>132</v>
      </c>
      <c r="C1098" s="30">
        <v>0.38688657407407406</v>
      </c>
      <c r="D1098" s="5">
        <v>10</v>
      </c>
      <c r="E1098" s="6">
        <v>30.504999999999999</v>
      </c>
      <c r="F1098" s="7">
        <v>305.05</v>
      </c>
      <c r="G1098" s="4" t="s">
        <v>28</v>
      </c>
    </row>
    <row r="1099" spans="2:7" s="1" customFormat="1" ht="13.35" customHeight="1">
      <c r="B1099" s="4" t="s">
        <v>132</v>
      </c>
      <c r="C1099" s="30">
        <v>0.38688657407407406</v>
      </c>
      <c r="D1099" s="5">
        <v>181</v>
      </c>
      <c r="E1099" s="6">
        <v>30.504999999999999</v>
      </c>
      <c r="F1099" s="7">
        <v>5521.4049999999997</v>
      </c>
      <c r="G1099" s="4" t="s">
        <v>28</v>
      </c>
    </row>
    <row r="1100" spans="2:7" s="1" customFormat="1" ht="13.35" customHeight="1">
      <c r="B1100" s="4" t="s">
        <v>132</v>
      </c>
      <c r="C1100" s="30">
        <v>0.38688657407407406</v>
      </c>
      <c r="D1100" s="5">
        <v>377</v>
      </c>
      <c r="E1100" s="6">
        <v>30.504999999999999</v>
      </c>
      <c r="F1100" s="7">
        <v>11500.385</v>
      </c>
      <c r="G1100" s="4" t="s">
        <v>28</v>
      </c>
    </row>
    <row r="1101" spans="2:7" s="1" customFormat="1" ht="13.35" customHeight="1">
      <c r="B1101" s="4" t="s">
        <v>132</v>
      </c>
      <c r="C1101" s="30">
        <v>0.39052083333333337</v>
      </c>
      <c r="D1101" s="5">
        <v>200</v>
      </c>
      <c r="E1101" s="6">
        <v>30.515000000000001</v>
      </c>
      <c r="F1101" s="7">
        <v>6103</v>
      </c>
      <c r="G1101" s="4" t="s">
        <v>28</v>
      </c>
    </row>
    <row r="1102" spans="2:7" s="1" customFormat="1" ht="13.35" customHeight="1">
      <c r="B1102" s="4" t="s">
        <v>132</v>
      </c>
      <c r="C1102" s="30">
        <v>0.39052083333333337</v>
      </c>
      <c r="D1102" s="5">
        <v>800</v>
      </c>
      <c r="E1102" s="6">
        <v>30.515000000000001</v>
      </c>
      <c r="F1102" s="7">
        <v>24412</v>
      </c>
      <c r="G1102" s="4" t="s">
        <v>28</v>
      </c>
    </row>
    <row r="1103" spans="2:7" s="1" customFormat="1" ht="13.35" customHeight="1">
      <c r="B1103" s="4" t="s">
        <v>132</v>
      </c>
      <c r="C1103" s="30">
        <v>0.39479166666666665</v>
      </c>
      <c r="D1103" s="5">
        <v>200</v>
      </c>
      <c r="E1103" s="6">
        <v>30.484999999999999</v>
      </c>
      <c r="F1103" s="7">
        <v>6097</v>
      </c>
      <c r="G1103" s="4" t="s">
        <v>28</v>
      </c>
    </row>
    <row r="1104" spans="2:7" s="1" customFormat="1" ht="13.35" customHeight="1">
      <c r="B1104" s="4" t="s">
        <v>132</v>
      </c>
      <c r="C1104" s="30">
        <v>0.39479166666666665</v>
      </c>
      <c r="D1104" s="5">
        <v>550</v>
      </c>
      <c r="E1104" s="6">
        <v>30.484999999999999</v>
      </c>
      <c r="F1104" s="7">
        <v>16766.75</v>
      </c>
      <c r="G1104" s="4" t="s">
        <v>28</v>
      </c>
    </row>
    <row r="1105" spans="2:7" s="1" customFormat="1" ht="13.35" customHeight="1">
      <c r="B1105" s="4" t="s">
        <v>132</v>
      </c>
      <c r="C1105" s="30">
        <v>0.39864583333333337</v>
      </c>
      <c r="D1105" s="5">
        <v>230</v>
      </c>
      <c r="E1105" s="6">
        <v>30.454999999999998</v>
      </c>
      <c r="F1105" s="7">
        <v>7004.65</v>
      </c>
      <c r="G1105" s="4" t="s">
        <v>28</v>
      </c>
    </row>
    <row r="1106" spans="2:7" s="1" customFormat="1" ht="13.35" customHeight="1">
      <c r="B1106" s="4" t="s">
        <v>132</v>
      </c>
      <c r="C1106" s="30">
        <v>0.39864583333333337</v>
      </c>
      <c r="D1106" s="5">
        <v>181</v>
      </c>
      <c r="E1106" s="6">
        <v>30.454999999999998</v>
      </c>
      <c r="F1106" s="7">
        <v>5512.3549999999996</v>
      </c>
      <c r="G1106" s="4" t="s">
        <v>28</v>
      </c>
    </row>
    <row r="1107" spans="2:7" s="1" customFormat="1" ht="13.35" customHeight="1">
      <c r="B1107" s="4" t="s">
        <v>132</v>
      </c>
      <c r="C1107" s="30">
        <v>0.39864583333333337</v>
      </c>
      <c r="D1107" s="5">
        <v>74</v>
      </c>
      <c r="E1107" s="6">
        <v>30.454999999999998</v>
      </c>
      <c r="F1107" s="7">
        <v>2253.67</v>
      </c>
      <c r="G1107" s="4" t="s">
        <v>28</v>
      </c>
    </row>
    <row r="1108" spans="2:7" s="1" customFormat="1" ht="13.35" customHeight="1">
      <c r="B1108" s="4" t="s">
        <v>132</v>
      </c>
      <c r="C1108" s="30">
        <v>0.39864583333333337</v>
      </c>
      <c r="D1108" s="5">
        <v>190</v>
      </c>
      <c r="E1108" s="6">
        <v>30.454999999999998</v>
      </c>
      <c r="F1108" s="7">
        <v>5786.45</v>
      </c>
      <c r="G1108" s="4" t="s">
        <v>18</v>
      </c>
    </row>
    <row r="1109" spans="2:7" s="1" customFormat="1" ht="13.35" customHeight="1">
      <c r="B1109" s="4" t="s">
        <v>132</v>
      </c>
      <c r="C1109" s="30">
        <v>0.39883101851851849</v>
      </c>
      <c r="D1109" s="5">
        <v>275</v>
      </c>
      <c r="E1109" s="6">
        <v>30.454999999999998</v>
      </c>
      <c r="F1109" s="7">
        <v>8375.125</v>
      </c>
      <c r="G1109" s="4" t="s">
        <v>18</v>
      </c>
    </row>
    <row r="1110" spans="2:7" s="1" customFormat="1" ht="13.35" customHeight="1">
      <c r="B1110" s="4" t="s">
        <v>132</v>
      </c>
      <c r="C1110" s="30">
        <v>0.40244212962962966</v>
      </c>
      <c r="D1110" s="5">
        <v>67</v>
      </c>
      <c r="E1110" s="6">
        <v>30.45</v>
      </c>
      <c r="F1110" s="7">
        <v>2040.1499999999999</v>
      </c>
      <c r="G1110" s="4" t="s">
        <v>28</v>
      </c>
    </row>
    <row r="1111" spans="2:7" s="1" customFormat="1" ht="13.35" customHeight="1">
      <c r="B1111" s="4" t="s">
        <v>132</v>
      </c>
      <c r="C1111" s="30">
        <v>0.40244212962962966</v>
      </c>
      <c r="D1111" s="5">
        <v>380</v>
      </c>
      <c r="E1111" s="6">
        <v>30.45</v>
      </c>
      <c r="F1111" s="7">
        <v>11571</v>
      </c>
      <c r="G1111" s="4" t="s">
        <v>18</v>
      </c>
    </row>
    <row r="1112" spans="2:7" s="1" customFormat="1" ht="13.35" customHeight="1">
      <c r="B1112" s="4" t="s">
        <v>132</v>
      </c>
      <c r="C1112" s="30">
        <v>0.40244212962962966</v>
      </c>
      <c r="D1112" s="5">
        <v>253</v>
      </c>
      <c r="E1112" s="6">
        <v>30.45</v>
      </c>
      <c r="F1112" s="7">
        <v>7703.8499999999995</v>
      </c>
      <c r="G1112" s="4" t="s">
        <v>18</v>
      </c>
    </row>
    <row r="1113" spans="2:7" s="1" customFormat="1" ht="13.35" customHeight="1">
      <c r="B1113" s="4" t="s">
        <v>132</v>
      </c>
      <c r="C1113" s="30">
        <v>0.40629629629629632</v>
      </c>
      <c r="D1113" s="5">
        <v>2</v>
      </c>
      <c r="E1113" s="6">
        <v>30.375</v>
      </c>
      <c r="F1113" s="7">
        <v>60.75</v>
      </c>
      <c r="G1113" s="4" t="s">
        <v>28</v>
      </c>
    </row>
    <row r="1114" spans="2:7" s="1" customFormat="1" ht="13.35" customHeight="1">
      <c r="B1114" s="4" t="s">
        <v>132</v>
      </c>
      <c r="C1114" s="30">
        <v>0.40629629629629632</v>
      </c>
      <c r="D1114" s="5">
        <v>137</v>
      </c>
      <c r="E1114" s="6">
        <v>30.375</v>
      </c>
      <c r="F1114" s="7">
        <v>4161.375</v>
      </c>
      <c r="G1114" s="4" t="s">
        <v>18</v>
      </c>
    </row>
    <row r="1115" spans="2:7" s="1" customFormat="1" ht="13.35" customHeight="1">
      <c r="B1115" s="4" t="s">
        <v>132</v>
      </c>
      <c r="C1115" s="30">
        <v>0.40640046296296295</v>
      </c>
      <c r="D1115" s="5">
        <v>4</v>
      </c>
      <c r="E1115" s="6">
        <v>30.375</v>
      </c>
      <c r="F1115" s="7">
        <v>121.5</v>
      </c>
      <c r="G1115" s="4" t="s">
        <v>28</v>
      </c>
    </row>
    <row r="1116" spans="2:7" s="1" customFormat="1" ht="13.35" customHeight="1">
      <c r="B1116" s="4" t="s">
        <v>132</v>
      </c>
      <c r="C1116" s="30">
        <v>0.40640046296296295</v>
      </c>
      <c r="D1116" s="5">
        <v>557</v>
      </c>
      <c r="E1116" s="6">
        <v>30.375</v>
      </c>
      <c r="F1116" s="7">
        <v>16918.875</v>
      </c>
      <c r="G1116" s="4" t="s">
        <v>18</v>
      </c>
    </row>
    <row r="1117" spans="2:7" s="1" customFormat="1" ht="13.35" customHeight="1">
      <c r="B1117" s="4" t="s">
        <v>132</v>
      </c>
      <c r="C1117" s="30">
        <v>0.41047453703703707</v>
      </c>
      <c r="D1117" s="5">
        <v>280</v>
      </c>
      <c r="E1117" s="6">
        <v>30.375</v>
      </c>
      <c r="F1117" s="7">
        <v>8505</v>
      </c>
      <c r="G1117" s="4" t="s">
        <v>28</v>
      </c>
    </row>
    <row r="1118" spans="2:7" s="1" customFormat="1" ht="13.35" customHeight="1">
      <c r="B1118" s="4" t="s">
        <v>132</v>
      </c>
      <c r="C1118" s="30">
        <v>0.41047453703703707</v>
      </c>
      <c r="D1118" s="5">
        <v>200</v>
      </c>
      <c r="E1118" s="6">
        <v>30.375</v>
      </c>
      <c r="F1118" s="7">
        <v>6075</v>
      </c>
      <c r="G1118" s="4" t="s">
        <v>28</v>
      </c>
    </row>
    <row r="1119" spans="2:7" s="1" customFormat="1" ht="13.35" customHeight="1">
      <c r="B1119" s="4" t="s">
        <v>132</v>
      </c>
      <c r="C1119" s="30">
        <v>0.41047453703703707</v>
      </c>
      <c r="D1119" s="5">
        <v>103</v>
      </c>
      <c r="E1119" s="6">
        <v>30.375</v>
      </c>
      <c r="F1119" s="7">
        <v>3128.625</v>
      </c>
      <c r="G1119" s="4" t="s">
        <v>28</v>
      </c>
    </row>
    <row r="1120" spans="2:7" s="1" customFormat="1" ht="13.35" customHeight="1">
      <c r="B1120" s="4" t="s">
        <v>132</v>
      </c>
      <c r="C1120" s="30">
        <v>0.41047453703703707</v>
      </c>
      <c r="D1120" s="5">
        <v>167</v>
      </c>
      <c r="E1120" s="6">
        <v>30.375</v>
      </c>
      <c r="F1120" s="7">
        <v>5072.625</v>
      </c>
      <c r="G1120" s="4" t="s">
        <v>18</v>
      </c>
    </row>
    <row r="1121" spans="2:7" s="1" customFormat="1" ht="13.35" customHeight="1">
      <c r="B1121" s="4" t="s">
        <v>132</v>
      </c>
      <c r="C1121" s="30">
        <v>0.41423611111111108</v>
      </c>
      <c r="D1121" s="5">
        <v>209</v>
      </c>
      <c r="E1121" s="6">
        <v>30.39</v>
      </c>
      <c r="F1121" s="7">
        <v>6351.51</v>
      </c>
      <c r="G1121" s="4" t="s">
        <v>28</v>
      </c>
    </row>
    <row r="1122" spans="2:7" s="1" customFormat="1" ht="13.35" customHeight="1">
      <c r="B1122" s="4" t="s">
        <v>132</v>
      </c>
      <c r="C1122" s="30">
        <v>0.41423611111111108</v>
      </c>
      <c r="D1122" s="5">
        <v>173</v>
      </c>
      <c r="E1122" s="6">
        <v>30.39</v>
      </c>
      <c r="F1122" s="7">
        <v>5257.47</v>
      </c>
      <c r="G1122" s="4" t="s">
        <v>18</v>
      </c>
    </row>
    <row r="1123" spans="2:7" s="1" customFormat="1" ht="13.35" customHeight="1">
      <c r="B1123" s="4" t="s">
        <v>132</v>
      </c>
      <c r="C1123" s="30">
        <v>0.41423611111111108</v>
      </c>
      <c r="D1123" s="5">
        <v>296</v>
      </c>
      <c r="E1123" s="6">
        <v>30.39</v>
      </c>
      <c r="F1123" s="7">
        <v>8995.44</v>
      </c>
      <c r="G1123" s="4" t="s">
        <v>18</v>
      </c>
    </row>
    <row r="1124" spans="2:7" s="1" customFormat="1" ht="13.35" customHeight="1">
      <c r="B1124" s="4" t="s">
        <v>132</v>
      </c>
      <c r="C1124" s="30">
        <v>0.41423611111111108</v>
      </c>
      <c r="D1124" s="5">
        <v>120</v>
      </c>
      <c r="E1124" s="6">
        <v>30.39</v>
      </c>
      <c r="F1124" s="7">
        <v>3646.8</v>
      </c>
      <c r="G1124" s="4" t="s">
        <v>18</v>
      </c>
    </row>
    <row r="1125" spans="2:7" s="1" customFormat="1" ht="13.35" customHeight="1">
      <c r="B1125" s="4" t="s">
        <v>132</v>
      </c>
      <c r="C1125" s="30">
        <v>0.41423611111111108</v>
      </c>
      <c r="D1125" s="5">
        <v>135</v>
      </c>
      <c r="E1125" s="6">
        <v>30.39</v>
      </c>
      <c r="F1125" s="7">
        <v>4102.6499999999996</v>
      </c>
      <c r="G1125" s="4" t="s">
        <v>10</v>
      </c>
    </row>
    <row r="1126" spans="2:7" s="1" customFormat="1" ht="13.35" customHeight="1">
      <c r="B1126" s="4" t="s">
        <v>132</v>
      </c>
      <c r="C1126" s="30">
        <v>0.41423611111111108</v>
      </c>
      <c r="D1126" s="5">
        <v>367</v>
      </c>
      <c r="E1126" s="6">
        <v>30.39</v>
      </c>
      <c r="F1126" s="7">
        <v>11153.130000000001</v>
      </c>
      <c r="G1126" s="4" t="s">
        <v>18</v>
      </c>
    </row>
    <row r="1127" spans="2:7" s="1" customFormat="1" ht="13.35" customHeight="1">
      <c r="B1127" s="4" t="s">
        <v>132</v>
      </c>
      <c r="C1127" s="30">
        <v>0.41825231481481479</v>
      </c>
      <c r="D1127" s="5">
        <v>1200</v>
      </c>
      <c r="E1127" s="6">
        <v>30.405000000000001</v>
      </c>
      <c r="F1127" s="7">
        <v>36486</v>
      </c>
      <c r="G1127" s="4" t="s">
        <v>28</v>
      </c>
    </row>
    <row r="1128" spans="2:7" s="1" customFormat="1" ht="13.35" customHeight="1">
      <c r="B1128" s="4" t="s">
        <v>132</v>
      </c>
      <c r="C1128" s="30">
        <v>0.42260416666666667</v>
      </c>
      <c r="D1128" s="5">
        <v>181</v>
      </c>
      <c r="E1128" s="6">
        <v>30.42</v>
      </c>
      <c r="F1128" s="7">
        <v>5506.02</v>
      </c>
      <c r="G1128" s="4" t="s">
        <v>28</v>
      </c>
    </row>
    <row r="1129" spans="2:7" s="1" customFormat="1" ht="13.35" customHeight="1">
      <c r="B1129" s="4" t="s">
        <v>132</v>
      </c>
      <c r="C1129" s="30">
        <v>0.42267361111111112</v>
      </c>
      <c r="D1129" s="5">
        <v>380</v>
      </c>
      <c r="E1129" s="6">
        <v>30.42</v>
      </c>
      <c r="F1129" s="7">
        <v>11559.6</v>
      </c>
      <c r="G1129" s="4" t="s">
        <v>28</v>
      </c>
    </row>
    <row r="1130" spans="2:7" s="1" customFormat="1" ht="13.35" customHeight="1">
      <c r="B1130" s="4" t="s">
        <v>132</v>
      </c>
      <c r="C1130" s="30">
        <v>0.42267361111111112</v>
      </c>
      <c r="D1130" s="5">
        <v>339</v>
      </c>
      <c r="E1130" s="6">
        <v>30.42</v>
      </c>
      <c r="F1130" s="7">
        <v>10312.380000000001</v>
      </c>
      <c r="G1130" s="4" t="s">
        <v>28</v>
      </c>
    </row>
    <row r="1131" spans="2:7" s="1" customFormat="1" ht="13.35" customHeight="1">
      <c r="B1131" s="4" t="s">
        <v>132</v>
      </c>
      <c r="C1131" s="30">
        <v>0.42634259259259261</v>
      </c>
      <c r="D1131" s="5">
        <v>21</v>
      </c>
      <c r="E1131" s="6">
        <v>30.38</v>
      </c>
      <c r="F1131" s="7">
        <v>637.98</v>
      </c>
      <c r="G1131" s="4" t="s">
        <v>28</v>
      </c>
    </row>
    <row r="1132" spans="2:7" s="1" customFormat="1" ht="13.35" customHeight="1">
      <c r="B1132" s="4" t="s">
        <v>132</v>
      </c>
      <c r="C1132" s="30">
        <v>0.42634259259259261</v>
      </c>
      <c r="D1132" s="5">
        <v>9</v>
      </c>
      <c r="E1132" s="6">
        <v>30.38</v>
      </c>
      <c r="F1132" s="7">
        <v>273.42</v>
      </c>
      <c r="G1132" s="4" t="s">
        <v>28</v>
      </c>
    </row>
    <row r="1133" spans="2:7" s="1" customFormat="1" ht="13.35" customHeight="1">
      <c r="B1133" s="4" t="s">
        <v>132</v>
      </c>
      <c r="C1133" s="30">
        <v>0.42634259259259261</v>
      </c>
      <c r="D1133" s="5">
        <v>172</v>
      </c>
      <c r="E1133" s="6">
        <v>30.38</v>
      </c>
      <c r="F1133" s="7">
        <v>5225.3599999999997</v>
      </c>
      <c r="G1133" s="4" t="s">
        <v>28</v>
      </c>
    </row>
    <row r="1134" spans="2:7" s="1" customFormat="1" ht="13.35" customHeight="1">
      <c r="B1134" s="4" t="s">
        <v>132</v>
      </c>
      <c r="C1134" s="30">
        <v>0.42638888888888887</v>
      </c>
      <c r="D1134" s="5">
        <v>898</v>
      </c>
      <c r="E1134" s="6">
        <v>30.38</v>
      </c>
      <c r="F1134" s="7">
        <v>27281.239999999998</v>
      </c>
      <c r="G1134" s="4" t="s">
        <v>28</v>
      </c>
    </row>
    <row r="1135" spans="2:7" s="1" customFormat="1" ht="13.35" customHeight="1">
      <c r="B1135" s="4" t="s">
        <v>132</v>
      </c>
      <c r="C1135" s="30">
        <v>0.43027777777777776</v>
      </c>
      <c r="D1135" s="5">
        <v>200</v>
      </c>
      <c r="E1135" s="6">
        <v>30.355</v>
      </c>
      <c r="F1135" s="7">
        <v>6071</v>
      </c>
      <c r="G1135" s="4" t="s">
        <v>28</v>
      </c>
    </row>
    <row r="1136" spans="2:7" s="1" customFormat="1" ht="13.35" customHeight="1">
      <c r="B1136" s="4" t="s">
        <v>132</v>
      </c>
      <c r="C1136" s="30">
        <v>0.43027777777777776</v>
      </c>
      <c r="D1136" s="5">
        <v>1000</v>
      </c>
      <c r="E1136" s="6">
        <v>30.355</v>
      </c>
      <c r="F1136" s="7">
        <v>30355</v>
      </c>
      <c r="G1136" s="4" t="s">
        <v>28</v>
      </c>
    </row>
    <row r="1137" spans="2:7" s="1" customFormat="1" ht="13.35" customHeight="1">
      <c r="B1137" s="4" t="s">
        <v>132</v>
      </c>
      <c r="C1137" s="30">
        <v>0.43535879629629631</v>
      </c>
      <c r="D1137" s="5">
        <v>850</v>
      </c>
      <c r="E1137" s="6">
        <v>30.395</v>
      </c>
      <c r="F1137" s="7">
        <v>25835.75</v>
      </c>
      <c r="G1137" s="4" t="s">
        <v>28</v>
      </c>
    </row>
    <row r="1138" spans="2:7" s="1" customFormat="1" ht="13.35" customHeight="1">
      <c r="B1138" s="4" t="s">
        <v>132</v>
      </c>
      <c r="C1138" s="30">
        <v>0.43888888888888888</v>
      </c>
      <c r="D1138" s="5">
        <v>950</v>
      </c>
      <c r="E1138" s="6">
        <v>30.395</v>
      </c>
      <c r="F1138" s="7">
        <v>28875.25</v>
      </c>
      <c r="G1138" s="4" t="s">
        <v>28</v>
      </c>
    </row>
    <row r="1139" spans="2:7" s="1" customFormat="1" ht="13.35" customHeight="1">
      <c r="B1139" s="4" t="s">
        <v>132</v>
      </c>
      <c r="C1139" s="30">
        <v>0.44249999999999995</v>
      </c>
      <c r="D1139" s="5">
        <v>245</v>
      </c>
      <c r="E1139" s="6">
        <v>30.414999999999999</v>
      </c>
      <c r="F1139" s="7">
        <v>7451.6750000000002</v>
      </c>
      <c r="G1139" s="4" t="s">
        <v>28</v>
      </c>
    </row>
    <row r="1140" spans="2:7" s="1" customFormat="1" ht="13.35" customHeight="1">
      <c r="B1140" s="4" t="s">
        <v>132</v>
      </c>
      <c r="C1140" s="30">
        <v>0.44259259259259259</v>
      </c>
      <c r="D1140" s="5">
        <v>605</v>
      </c>
      <c r="E1140" s="6">
        <v>30.414999999999999</v>
      </c>
      <c r="F1140" s="7">
        <v>18401.075000000001</v>
      </c>
      <c r="G1140" s="4" t="s">
        <v>28</v>
      </c>
    </row>
    <row r="1141" spans="2:7" s="1" customFormat="1" ht="13.35" customHeight="1">
      <c r="B1141" s="4" t="s">
        <v>132</v>
      </c>
      <c r="C1141" s="30">
        <v>0.44619212962962962</v>
      </c>
      <c r="D1141" s="5">
        <v>380</v>
      </c>
      <c r="E1141" s="6">
        <v>30.395</v>
      </c>
      <c r="F1141" s="7">
        <v>11550.1</v>
      </c>
      <c r="G1141" s="4" t="s">
        <v>18</v>
      </c>
    </row>
    <row r="1142" spans="2:7" s="1" customFormat="1" ht="13.35" customHeight="1">
      <c r="B1142" s="4" t="s">
        <v>132</v>
      </c>
      <c r="C1142" s="30">
        <v>0.44619212962962962</v>
      </c>
      <c r="D1142" s="5">
        <v>320</v>
      </c>
      <c r="E1142" s="6">
        <v>30.395</v>
      </c>
      <c r="F1142" s="7">
        <v>9726.4</v>
      </c>
      <c r="G1142" s="4" t="s">
        <v>18</v>
      </c>
    </row>
    <row r="1143" spans="2:7" s="1" customFormat="1" ht="13.35" customHeight="1">
      <c r="B1143" s="4" t="s">
        <v>132</v>
      </c>
      <c r="C1143" s="30">
        <v>0.45129629629629631</v>
      </c>
      <c r="D1143" s="5">
        <v>750</v>
      </c>
      <c r="E1143" s="6">
        <v>30.355</v>
      </c>
      <c r="F1143" s="7">
        <v>22766.25</v>
      </c>
      <c r="G1143" s="4" t="s">
        <v>28</v>
      </c>
    </row>
    <row r="1144" spans="2:7" s="1" customFormat="1" ht="13.35" customHeight="1">
      <c r="B1144" s="4" t="s">
        <v>132</v>
      </c>
      <c r="C1144" s="30">
        <v>0.4548611111111111</v>
      </c>
      <c r="D1144" s="5">
        <v>230</v>
      </c>
      <c r="E1144" s="6">
        <v>30.37</v>
      </c>
      <c r="F1144" s="7">
        <v>6985.1</v>
      </c>
      <c r="G1144" s="4" t="s">
        <v>28</v>
      </c>
    </row>
    <row r="1145" spans="2:7" s="1" customFormat="1" ht="13.35" customHeight="1">
      <c r="B1145" s="4" t="s">
        <v>132</v>
      </c>
      <c r="C1145" s="30">
        <v>0.4548611111111111</v>
      </c>
      <c r="D1145" s="5">
        <v>33</v>
      </c>
      <c r="E1145" s="6">
        <v>30.37</v>
      </c>
      <c r="F1145" s="7">
        <v>1002.21</v>
      </c>
      <c r="G1145" s="4" t="s">
        <v>28</v>
      </c>
    </row>
    <row r="1146" spans="2:7" s="1" customFormat="1" ht="13.35" customHeight="1">
      <c r="B1146" s="4" t="s">
        <v>132</v>
      </c>
      <c r="C1146" s="30">
        <v>0.45491898148148152</v>
      </c>
      <c r="D1146" s="5">
        <v>129</v>
      </c>
      <c r="E1146" s="6">
        <v>30.37</v>
      </c>
      <c r="F1146" s="7">
        <v>3917.73</v>
      </c>
      <c r="G1146" s="4" t="s">
        <v>28</v>
      </c>
    </row>
    <row r="1147" spans="2:7" s="1" customFormat="1" ht="13.35" customHeight="1">
      <c r="B1147" s="4" t="s">
        <v>132</v>
      </c>
      <c r="C1147" s="30">
        <v>0.45494212962962965</v>
      </c>
      <c r="D1147" s="5">
        <v>308</v>
      </c>
      <c r="E1147" s="6">
        <v>30.37</v>
      </c>
      <c r="F1147" s="7">
        <v>9353.9600000000009</v>
      </c>
      <c r="G1147" s="4" t="s">
        <v>28</v>
      </c>
    </row>
    <row r="1148" spans="2:7" s="1" customFormat="1" ht="13.35" customHeight="1">
      <c r="B1148" s="4" t="s">
        <v>132</v>
      </c>
      <c r="C1148" s="30">
        <v>0.45905092592592589</v>
      </c>
      <c r="D1148" s="5">
        <v>51</v>
      </c>
      <c r="E1148" s="6">
        <v>30.355</v>
      </c>
      <c r="F1148" s="7">
        <v>1548.105</v>
      </c>
      <c r="G1148" s="4" t="s">
        <v>28</v>
      </c>
    </row>
    <row r="1149" spans="2:7" s="1" customFormat="1" ht="13.35" customHeight="1">
      <c r="B1149" s="4" t="s">
        <v>132</v>
      </c>
      <c r="C1149" s="30">
        <v>0.45905092592592589</v>
      </c>
      <c r="D1149" s="5">
        <v>136</v>
      </c>
      <c r="E1149" s="6">
        <v>30.355</v>
      </c>
      <c r="F1149" s="7">
        <v>4128.28</v>
      </c>
      <c r="G1149" s="4" t="s">
        <v>28</v>
      </c>
    </row>
    <row r="1150" spans="2:7" s="1" customFormat="1" ht="13.35" customHeight="1">
      <c r="B1150" s="4" t="s">
        <v>132</v>
      </c>
      <c r="C1150" s="30">
        <v>0.45905092592592589</v>
      </c>
      <c r="D1150" s="5">
        <v>18</v>
      </c>
      <c r="E1150" s="6">
        <v>30.355</v>
      </c>
      <c r="F1150" s="7">
        <v>546.39</v>
      </c>
      <c r="G1150" s="4" t="s">
        <v>28</v>
      </c>
    </row>
    <row r="1151" spans="2:7" s="1" customFormat="1" ht="13.35" customHeight="1">
      <c r="B1151" s="4" t="s">
        <v>132</v>
      </c>
      <c r="C1151" s="30">
        <v>0.45915509259259263</v>
      </c>
      <c r="D1151" s="5">
        <v>97</v>
      </c>
      <c r="E1151" s="6">
        <v>30.355</v>
      </c>
      <c r="F1151" s="7">
        <v>2944.4349999999999</v>
      </c>
      <c r="G1151" s="4" t="s">
        <v>28</v>
      </c>
    </row>
    <row r="1152" spans="2:7" s="1" customFormat="1" ht="13.35" customHeight="1">
      <c r="B1152" s="4" t="s">
        <v>132</v>
      </c>
      <c r="C1152" s="30">
        <v>0.45915509259259263</v>
      </c>
      <c r="D1152" s="5">
        <v>448</v>
      </c>
      <c r="E1152" s="6">
        <v>30.355</v>
      </c>
      <c r="F1152" s="7">
        <v>13599.04</v>
      </c>
      <c r="G1152" s="4" t="s">
        <v>28</v>
      </c>
    </row>
    <row r="1153" spans="2:7" s="1" customFormat="1" ht="13.35" customHeight="1">
      <c r="B1153" s="4" t="s">
        <v>132</v>
      </c>
      <c r="C1153" s="30">
        <v>0.46319444444444446</v>
      </c>
      <c r="D1153" s="5">
        <v>700</v>
      </c>
      <c r="E1153" s="6">
        <v>30.355</v>
      </c>
      <c r="F1153" s="7">
        <v>21248.5</v>
      </c>
      <c r="G1153" s="4" t="s">
        <v>28</v>
      </c>
    </row>
    <row r="1154" spans="2:7" s="1" customFormat="1" ht="13.35" customHeight="1">
      <c r="B1154" s="4" t="s">
        <v>132</v>
      </c>
      <c r="C1154" s="30">
        <v>0.46806712962962965</v>
      </c>
      <c r="D1154" s="5">
        <v>51</v>
      </c>
      <c r="E1154" s="6">
        <v>30.364999999999998</v>
      </c>
      <c r="F1154" s="7">
        <v>1548.615</v>
      </c>
      <c r="G1154" s="4" t="s">
        <v>28</v>
      </c>
    </row>
    <row r="1155" spans="2:7" s="1" customFormat="1" ht="13.35" customHeight="1">
      <c r="B1155" s="4" t="s">
        <v>132</v>
      </c>
      <c r="C1155" s="30">
        <v>0.46806712962962965</v>
      </c>
      <c r="D1155" s="5">
        <v>51</v>
      </c>
      <c r="E1155" s="6">
        <v>30.364999999999998</v>
      </c>
      <c r="F1155" s="7">
        <v>1548.615</v>
      </c>
      <c r="G1155" s="4" t="s">
        <v>28</v>
      </c>
    </row>
    <row r="1156" spans="2:7" s="1" customFormat="1" ht="13.35" customHeight="1">
      <c r="B1156" s="4" t="s">
        <v>132</v>
      </c>
      <c r="C1156" s="30">
        <v>0.46806712962962965</v>
      </c>
      <c r="D1156" s="5">
        <v>454</v>
      </c>
      <c r="E1156" s="6">
        <v>30.364999999999998</v>
      </c>
      <c r="F1156" s="7">
        <v>13785.71</v>
      </c>
      <c r="G1156" s="4" t="s">
        <v>10</v>
      </c>
    </row>
    <row r="1157" spans="2:7" s="1" customFormat="1" ht="13.35" customHeight="1">
      <c r="B1157" s="4" t="s">
        <v>132</v>
      </c>
      <c r="C1157" s="30">
        <v>0.46806712962962965</v>
      </c>
      <c r="D1157" s="5">
        <v>6</v>
      </c>
      <c r="E1157" s="6">
        <v>30.364999999999998</v>
      </c>
      <c r="F1157" s="7">
        <v>182.19</v>
      </c>
      <c r="G1157" s="4" t="s">
        <v>10</v>
      </c>
    </row>
    <row r="1158" spans="2:7" s="1" customFormat="1" ht="13.35" customHeight="1">
      <c r="B1158" s="4" t="s">
        <v>132</v>
      </c>
      <c r="C1158" s="30">
        <v>0.46807870370370369</v>
      </c>
      <c r="D1158" s="5">
        <v>88</v>
      </c>
      <c r="E1158" s="6">
        <v>30.364999999999998</v>
      </c>
      <c r="F1158" s="7">
        <v>2672.12</v>
      </c>
      <c r="G1158" s="4" t="s">
        <v>10</v>
      </c>
    </row>
    <row r="1159" spans="2:7" s="1" customFormat="1" ht="13.35" customHeight="1">
      <c r="B1159" s="4" t="s">
        <v>132</v>
      </c>
      <c r="C1159" s="30">
        <v>0.4730671296296296</v>
      </c>
      <c r="D1159" s="5">
        <v>667</v>
      </c>
      <c r="E1159" s="6">
        <v>30.35</v>
      </c>
      <c r="F1159" s="7">
        <v>20243.45</v>
      </c>
      <c r="G1159" s="4" t="s">
        <v>28</v>
      </c>
    </row>
    <row r="1160" spans="2:7" s="1" customFormat="1" ht="13.35" customHeight="1">
      <c r="B1160" s="4" t="s">
        <v>132</v>
      </c>
      <c r="C1160" s="30">
        <v>0.4730671296296296</v>
      </c>
      <c r="D1160" s="5">
        <v>83</v>
      </c>
      <c r="E1160" s="6">
        <v>30.35</v>
      </c>
      <c r="F1160" s="7">
        <v>2519.0500000000002</v>
      </c>
      <c r="G1160" s="4" t="s">
        <v>28</v>
      </c>
    </row>
    <row r="1161" spans="2:7" s="1" customFormat="1" ht="13.35" customHeight="1">
      <c r="B1161" s="4" t="s">
        <v>132</v>
      </c>
      <c r="C1161" s="30">
        <v>0.4793634259259259</v>
      </c>
      <c r="D1161" s="5">
        <v>71</v>
      </c>
      <c r="E1161" s="6">
        <v>30.344999999999999</v>
      </c>
      <c r="F1161" s="7">
        <v>2154.4949999999999</v>
      </c>
      <c r="G1161" s="4" t="s">
        <v>10</v>
      </c>
    </row>
    <row r="1162" spans="2:7" s="1" customFormat="1" ht="13.35" customHeight="1">
      <c r="B1162" s="4" t="s">
        <v>132</v>
      </c>
      <c r="C1162" s="30">
        <v>0.4793634259259259</v>
      </c>
      <c r="D1162" s="5">
        <v>67</v>
      </c>
      <c r="E1162" s="6">
        <v>30.344999999999999</v>
      </c>
      <c r="F1162" s="7">
        <v>2033.115</v>
      </c>
      <c r="G1162" s="4" t="s">
        <v>10</v>
      </c>
    </row>
    <row r="1163" spans="2:7" s="1" customFormat="1" ht="13.35" customHeight="1">
      <c r="B1163" s="4" t="s">
        <v>132</v>
      </c>
      <c r="C1163" s="30">
        <v>0.4793634259259259</v>
      </c>
      <c r="D1163" s="5">
        <v>68</v>
      </c>
      <c r="E1163" s="6">
        <v>30.344999999999999</v>
      </c>
      <c r="F1163" s="7">
        <v>2063.46</v>
      </c>
      <c r="G1163" s="4" t="s">
        <v>10</v>
      </c>
    </row>
    <row r="1164" spans="2:7" s="1" customFormat="1" ht="13.35" customHeight="1">
      <c r="B1164" s="4" t="s">
        <v>132</v>
      </c>
      <c r="C1164" s="30">
        <v>0.4793634259259259</v>
      </c>
      <c r="D1164" s="5">
        <v>150</v>
      </c>
      <c r="E1164" s="6">
        <v>30.344999999999999</v>
      </c>
      <c r="F1164" s="7">
        <v>4551.75</v>
      </c>
      <c r="G1164" s="4" t="s">
        <v>10</v>
      </c>
    </row>
    <row r="1165" spans="2:7" s="1" customFormat="1" ht="13.35" customHeight="1">
      <c r="B1165" s="4" t="s">
        <v>132</v>
      </c>
      <c r="C1165" s="30">
        <v>0.47937500000000005</v>
      </c>
      <c r="D1165" s="5">
        <v>105</v>
      </c>
      <c r="E1165" s="6">
        <v>30.344999999999999</v>
      </c>
      <c r="F1165" s="7">
        <v>3186.2249999999999</v>
      </c>
      <c r="G1165" s="4" t="s">
        <v>10</v>
      </c>
    </row>
    <row r="1166" spans="2:7" s="1" customFormat="1" ht="13.35" customHeight="1">
      <c r="B1166" s="4" t="s">
        <v>132</v>
      </c>
      <c r="C1166" s="30">
        <v>0.47937500000000005</v>
      </c>
      <c r="D1166" s="5">
        <v>234</v>
      </c>
      <c r="E1166" s="6">
        <v>30.344999999999999</v>
      </c>
      <c r="F1166" s="7">
        <v>7100.73</v>
      </c>
      <c r="G1166" s="4" t="s">
        <v>10</v>
      </c>
    </row>
    <row r="1167" spans="2:7" s="1" customFormat="1" ht="13.35" customHeight="1">
      <c r="B1167" s="4" t="s">
        <v>132</v>
      </c>
      <c r="C1167" s="30">
        <v>0.47937500000000005</v>
      </c>
      <c r="D1167" s="5">
        <v>5</v>
      </c>
      <c r="E1167" s="6">
        <v>30.344999999999999</v>
      </c>
      <c r="F1167" s="7">
        <v>151.72499999999999</v>
      </c>
      <c r="G1167" s="4" t="s">
        <v>10</v>
      </c>
    </row>
    <row r="1168" spans="2:7" s="1" customFormat="1" ht="13.35" customHeight="1">
      <c r="B1168" s="4" t="s">
        <v>132</v>
      </c>
      <c r="C1168" s="30">
        <v>0.48292824074074076</v>
      </c>
      <c r="D1168" s="5">
        <v>800</v>
      </c>
      <c r="E1168" s="6">
        <v>30.324999999999999</v>
      </c>
      <c r="F1168" s="7">
        <v>24260</v>
      </c>
      <c r="G1168" s="4" t="s">
        <v>28</v>
      </c>
    </row>
    <row r="1169" spans="2:7" s="1" customFormat="1" ht="13.35" customHeight="1">
      <c r="B1169" s="4" t="s">
        <v>132</v>
      </c>
      <c r="C1169" s="30">
        <v>0.48755787037037041</v>
      </c>
      <c r="D1169" s="5">
        <v>200</v>
      </c>
      <c r="E1169" s="6">
        <v>30.28</v>
      </c>
      <c r="F1169" s="7">
        <v>6056</v>
      </c>
      <c r="G1169" s="4" t="s">
        <v>28</v>
      </c>
    </row>
    <row r="1170" spans="2:7" s="1" customFormat="1" ht="13.35" customHeight="1">
      <c r="B1170" s="4" t="s">
        <v>132</v>
      </c>
      <c r="C1170" s="30">
        <v>0.48755787037037041</v>
      </c>
      <c r="D1170" s="5">
        <v>259</v>
      </c>
      <c r="E1170" s="6">
        <v>30.28</v>
      </c>
      <c r="F1170" s="7">
        <v>7842.52</v>
      </c>
      <c r="G1170" s="4" t="s">
        <v>28</v>
      </c>
    </row>
    <row r="1171" spans="2:7" s="1" customFormat="1" ht="13.35" customHeight="1">
      <c r="B1171" s="4" t="s">
        <v>132</v>
      </c>
      <c r="C1171" s="30">
        <v>0.48755787037037041</v>
      </c>
      <c r="D1171" s="5">
        <v>255</v>
      </c>
      <c r="E1171" s="6">
        <v>30.28</v>
      </c>
      <c r="F1171" s="7">
        <v>7721.4000000000005</v>
      </c>
      <c r="G1171" s="4" t="s">
        <v>28</v>
      </c>
    </row>
    <row r="1172" spans="2:7" s="1" customFormat="1" ht="13.35" customHeight="1">
      <c r="B1172" s="4" t="s">
        <v>132</v>
      </c>
      <c r="C1172" s="30">
        <v>0.48755787037037041</v>
      </c>
      <c r="D1172" s="5">
        <v>13</v>
      </c>
      <c r="E1172" s="6">
        <v>30.28</v>
      </c>
      <c r="F1172" s="7">
        <v>393.64</v>
      </c>
      <c r="G1172" s="4" t="s">
        <v>28</v>
      </c>
    </row>
    <row r="1173" spans="2:7" s="1" customFormat="1" ht="13.35" customHeight="1">
      <c r="B1173" s="4" t="s">
        <v>132</v>
      </c>
      <c r="C1173" s="30">
        <v>0.48819444444444443</v>
      </c>
      <c r="D1173" s="5">
        <v>173</v>
      </c>
      <c r="E1173" s="6">
        <v>30.29</v>
      </c>
      <c r="F1173" s="7">
        <v>5240.17</v>
      </c>
      <c r="G1173" s="4" t="s">
        <v>28</v>
      </c>
    </row>
    <row r="1174" spans="2:7" s="1" customFormat="1" ht="13.35" customHeight="1">
      <c r="B1174" s="4" t="s">
        <v>132</v>
      </c>
      <c r="C1174" s="30">
        <v>0.49395833333333333</v>
      </c>
      <c r="D1174" s="5">
        <v>200</v>
      </c>
      <c r="E1174" s="6">
        <v>30.324999999999999</v>
      </c>
      <c r="F1174" s="7">
        <v>6065</v>
      </c>
      <c r="G1174" s="4" t="s">
        <v>28</v>
      </c>
    </row>
    <row r="1175" spans="2:7" s="1" customFormat="1" ht="13.35" customHeight="1">
      <c r="B1175" s="4" t="s">
        <v>132</v>
      </c>
      <c r="C1175" s="30">
        <v>0.49395833333333333</v>
      </c>
      <c r="D1175" s="5">
        <v>173</v>
      </c>
      <c r="E1175" s="6">
        <v>30.324999999999999</v>
      </c>
      <c r="F1175" s="7">
        <v>5246.2249999999995</v>
      </c>
      <c r="G1175" s="4" t="s">
        <v>28</v>
      </c>
    </row>
    <row r="1176" spans="2:7" s="1" customFormat="1" ht="13.35" customHeight="1">
      <c r="B1176" s="4" t="s">
        <v>132</v>
      </c>
      <c r="C1176" s="30">
        <v>0.49395833333333333</v>
      </c>
      <c r="D1176" s="5">
        <v>200</v>
      </c>
      <c r="E1176" s="6">
        <v>30.324999999999999</v>
      </c>
      <c r="F1176" s="7">
        <v>6065</v>
      </c>
      <c r="G1176" s="4" t="s">
        <v>28</v>
      </c>
    </row>
    <row r="1177" spans="2:7" s="1" customFormat="1" ht="13.35" customHeight="1">
      <c r="B1177" s="4" t="s">
        <v>132</v>
      </c>
      <c r="C1177" s="30">
        <v>0.49395833333333333</v>
      </c>
      <c r="D1177" s="5">
        <v>177</v>
      </c>
      <c r="E1177" s="6">
        <v>30.324999999999999</v>
      </c>
      <c r="F1177" s="7">
        <v>5367.5249999999996</v>
      </c>
      <c r="G1177" s="4" t="s">
        <v>28</v>
      </c>
    </row>
    <row r="1178" spans="2:7" s="1" customFormat="1" ht="13.35" customHeight="1">
      <c r="B1178" s="4" t="s">
        <v>132</v>
      </c>
      <c r="C1178" s="30">
        <v>0.49768518518518517</v>
      </c>
      <c r="D1178" s="5">
        <v>716</v>
      </c>
      <c r="E1178" s="6">
        <v>30.324999999999999</v>
      </c>
      <c r="F1178" s="7">
        <v>21712.7</v>
      </c>
      <c r="G1178" s="4" t="s">
        <v>28</v>
      </c>
    </row>
    <row r="1179" spans="2:7" s="1" customFormat="1" ht="13.35" customHeight="1">
      <c r="B1179" s="4" t="s">
        <v>132</v>
      </c>
      <c r="C1179" s="30">
        <v>0.49768518518518517</v>
      </c>
      <c r="D1179" s="5">
        <v>200</v>
      </c>
      <c r="E1179" s="6">
        <v>30.324999999999999</v>
      </c>
      <c r="F1179" s="7">
        <v>6065</v>
      </c>
      <c r="G1179" s="4" t="s">
        <v>28</v>
      </c>
    </row>
    <row r="1180" spans="2:7" s="1" customFormat="1" ht="13.35" customHeight="1">
      <c r="B1180" s="4" t="s">
        <v>132</v>
      </c>
      <c r="C1180" s="30">
        <v>0.49768518518518517</v>
      </c>
      <c r="D1180" s="5">
        <v>284</v>
      </c>
      <c r="E1180" s="6">
        <v>30.324999999999999</v>
      </c>
      <c r="F1180" s="7">
        <v>8612.2999999999993</v>
      </c>
      <c r="G1180" s="4" t="s">
        <v>28</v>
      </c>
    </row>
    <row r="1181" spans="2:7" s="1" customFormat="1" ht="13.35" customHeight="1">
      <c r="B1181" s="4" t="s">
        <v>132</v>
      </c>
      <c r="C1181" s="30">
        <v>0.5013657407407407</v>
      </c>
      <c r="D1181" s="5">
        <v>191</v>
      </c>
      <c r="E1181" s="6">
        <v>30.364999999999998</v>
      </c>
      <c r="F1181" s="7">
        <v>5799.7150000000001</v>
      </c>
      <c r="G1181" s="4" t="s">
        <v>28</v>
      </c>
    </row>
    <row r="1182" spans="2:7" s="1" customFormat="1" ht="13.35" customHeight="1">
      <c r="B1182" s="4" t="s">
        <v>132</v>
      </c>
      <c r="C1182" s="30">
        <v>0.5013657407407407</v>
      </c>
      <c r="D1182" s="5">
        <v>194</v>
      </c>
      <c r="E1182" s="6">
        <v>30.364999999999998</v>
      </c>
      <c r="F1182" s="7">
        <v>5890.8099999999995</v>
      </c>
      <c r="G1182" s="4" t="s">
        <v>28</v>
      </c>
    </row>
    <row r="1183" spans="2:7" s="1" customFormat="1" ht="13.35" customHeight="1">
      <c r="B1183" s="4" t="s">
        <v>132</v>
      </c>
      <c r="C1183" s="30">
        <v>0.5013657407407407</v>
      </c>
      <c r="D1183" s="5">
        <v>365</v>
      </c>
      <c r="E1183" s="6">
        <v>30.364999999999998</v>
      </c>
      <c r="F1183" s="7">
        <v>11083.224999999999</v>
      </c>
      <c r="G1183" s="4" t="s">
        <v>28</v>
      </c>
    </row>
    <row r="1184" spans="2:7" s="1" customFormat="1" ht="13.35" customHeight="1">
      <c r="B1184" s="4" t="s">
        <v>132</v>
      </c>
      <c r="C1184" s="30">
        <v>0.50527777777777783</v>
      </c>
      <c r="D1184" s="5">
        <v>194</v>
      </c>
      <c r="E1184" s="6">
        <v>30.324999999999999</v>
      </c>
      <c r="F1184" s="7">
        <v>5883.05</v>
      </c>
      <c r="G1184" s="4" t="s">
        <v>28</v>
      </c>
    </row>
    <row r="1185" spans="2:7" s="1" customFormat="1" ht="13.35" customHeight="1">
      <c r="B1185" s="4" t="s">
        <v>132</v>
      </c>
      <c r="C1185" s="30">
        <v>0.50527777777777783</v>
      </c>
      <c r="D1185" s="5">
        <v>556</v>
      </c>
      <c r="E1185" s="6">
        <v>30.324999999999999</v>
      </c>
      <c r="F1185" s="7">
        <v>16860.7</v>
      </c>
      <c r="G1185" s="4" t="s">
        <v>28</v>
      </c>
    </row>
    <row r="1186" spans="2:7" s="1" customFormat="1" ht="13.35" customHeight="1">
      <c r="B1186" s="4" t="s">
        <v>132</v>
      </c>
      <c r="C1186" s="30">
        <v>0.51148148148148154</v>
      </c>
      <c r="D1186" s="5">
        <v>800</v>
      </c>
      <c r="E1186" s="6">
        <v>30.204999999999998</v>
      </c>
      <c r="F1186" s="7">
        <v>24164</v>
      </c>
      <c r="G1186" s="4" t="s">
        <v>28</v>
      </c>
    </row>
    <row r="1187" spans="2:7" s="1" customFormat="1" ht="13.35" customHeight="1">
      <c r="B1187" s="4" t="s">
        <v>132</v>
      </c>
      <c r="C1187" s="30">
        <v>0.51531249999999995</v>
      </c>
      <c r="D1187" s="5">
        <v>75</v>
      </c>
      <c r="E1187" s="6">
        <v>30.18</v>
      </c>
      <c r="F1187" s="7">
        <v>2263.5</v>
      </c>
      <c r="G1187" s="4" t="s">
        <v>28</v>
      </c>
    </row>
    <row r="1188" spans="2:7" s="1" customFormat="1" ht="13.35" customHeight="1">
      <c r="B1188" s="4" t="s">
        <v>132</v>
      </c>
      <c r="C1188" s="30">
        <v>0.51531249999999995</v>
      </c>
      <c r="D1188" s="5">
        <v>200</v>
      </c>
      <c r="E1188" s="6">
        <v>30.18</v>
      </c>
      <c r="F1188" s="7">
        <v>6036</v>
      </c>
      <c r="G1188" s="4" t="s">
        <v>28</v>
      </c>
    </row>
    <row r="1189" spans="2:7" s="1" customFormat="1" ht="13.35" customHeight="1">
      <c r="B1189" s="4" t="s">
        <v>132</v>
      </c>
      <c r="C1189" s="30">
        <v>0.51533564814814814</v>
      </c>
      <c r="D1189" s="5">
        <v>8</v>
      </c>
      <c r="E1189" s="6">
        <v>30.18</v>
      </c>
      <c r="F1189" s="7">
        <v>241.44</v>
      </c>
      <c r="G1189" s="4" t="s">
        <v>28</v>
      </c>
    </row>
    <row r="1190" spans="2:7" s="1" customFormat="1" ht="13.35" customHeight="1">
      <c r="B1190" s="4" t="s">
        <v>132</v>
      </c>
      <c r="C1190" s="30">
        <v>0.51533564814814814</v>
      </c>
      <c r="D1190" s="5">
        <v>147</v>
      </c>
      <c r="E1190" s="6">
        <v>30.18</v>
      </c>
      <c r="F1190" s="7">
        <v>4436.46</v>
      </c>
      <c r="G1190" s="4" t="s">
        <v>18</v>
      </c>
    </row>
    <row r="1191" spans="2:7" s="1" customFormat="1" ht="13.35" customHeight="1">
      <c r="B1191" s="4" t="s">
        <v>132</v>
      </c>
      <c r="C1191" s="30">
        <v>0.51533564814814814</v>
      </c>
      <c r="D1191" s="5">
        <v>270</v>
      </c>
      <c r="E1191" s="6">
        <v>30.18</v>
      </c>
      <c r="F1191" s="7">
        <v>8148.6</v>
      </c>
      <c r="G1191" s="4" t="s">
        <v>10</v>
      </c>
    </row>
    <row r="1192" spans="2:7" s="1" customFormat="1" ht="13.35" customHeight="1">
      <c r="B1192" s="4" t="s">
        <v>132</v>
      </c>
      <c r="C1192" s="30">
        <v>0.5212268518518518</v>
      </c>
      <c r="D1192" s="5">
        <v>800</v>
      </c>
      <c r="E1192" s="6">
        <v>30.17</v>
      </c>
      <c r="F1192" s="7">
        <v>24136</v>
      </c>
      <c r="G1192" s="4" t="s">
        <v>28</v>
      </c>
    </row>
    <row r="1193" spans="2:7" s="1" customFormat="1" ht="13.35" customHeight="1">
      <c r="B1193" s="4" t="s">
        <v>132</v>
      </c>
      <c r="C1193" s="30">
        <v>0.52578703703703711</v>
      </c>
      <c r="D1193" s="5">
        <v>100</v>
      </c>
      <c r="E1193" s="6">
        <v>30.13</v>
      </c>
      <c r="F1193" s="7">
        <v>3013</v>
      </c>
      <c r="G1193" s="4" t="s">
        <v>18</v>
      </c>
    </row>
    <row r="1194" spans="2:7" s="1" customFormat="1" ht="13.35" customHeight="1">
      <c r="B1194" s="4" t="s">
        <v>132</v>
      </c>
      <c r="C1194" s="30">
        <v>0.52581018518518519</v>
      </c>
      <c r="D1194" s="5">
        <v>71</v>
      </c>
      <c r="E1194" s="6">
        <v>30.135000000000002</v>
      </c>
      <c r="F1194" s="7">
        <v>2139.585</v>
      </c>
      <c r="G1194" s="4" t="s">
        <v>10</v>
      </c>
    </row>
    <row r="1195" spans="2:7" s="1" customFormat="1" ht="13.35" customHeight="1">
      <c r="B1195" s="4" t="s">
        <v>132</v>
      </c>
      <c r="C1195" s="30">
        <v>0.52581018518518519</v>
      </c>
      <c r="D1195" s="5">
        <v>143</v>
      </c>
      <c r="E1195" s="6">
        <v>30.135000000000002</v>
      </c>
      <c r="F1195" s="7">
        <v>4309.3050000000003</v>
      </c>
      <c r="G1195" s="4" t="s">
        <v>10</v>
      </c>
    </row>
    <row r="1196" spans="2:7" s="1" customFormat="1" ht="13.35" customHeight="1">
      <c r="B1196" s="4" t="s">
        <v>132</v>
      </c>
      <c r="C1196" s="30">
        <v>0.52581018518518519</v>
      </c>
      <c r="D1196" s="5">
        <v>443</v>
      </c>
      <c r="E1196" s="6">
        <v>30.135000000000002</v>
      </c>
      <c r="F1196" s="7">
        <v>13349.805</v>
      </c>
      <c r="G1196" s="4" t="s">
        <v>10</v>
      </c>
    </row>
    <row r="1197" spans="2:7" s="1" customFormat="1" ht="13.35" customHeight="1">
      <c r="B1197" s="4" t="s">
        <v>132</v>
      </c>
      <c r="C1197" s="30">
        <v>0.52581018518518519</v>
      </c>
      <c r="D1197" s="5">
        <v>35</v>
      </c>
      <c r="E1197" s="6">
        <v>30.135000000000002</v>
      </c>
      <c r="F1197" s="7">
        <v>1054.7250000000001</v>
      </c>
      <c r="G1197" s="4" t="s">
        <v>10</v>
      </c>
    </row>
    <row r="1198" spans="2:7" s="1" customFormat="1" ht="13.35" customHeight="1">
      <c r="B1198" s="4" t="s">
        <v>132</v>
      </c>
      <c r="C1198" s="30">
        <v>0.52581018518518519</v>
      </c>
      <c r="D1198" s="5">
        <v>158</v>
      </c>
      <c r="E1198" s="6">
        <v>30.135000000000002</v>
      </c>
      <c r="F1198" s="7">
        <v>4761.33</v>
      </c>
      <c r="G1198" s="4" t="s">
        <v>10</v>
      </c>
    </row>
    <row r="1199" spans="2:7" s="1" customFormat="1" ht="13.35" customHeight="1">
      <c r="B1199" s="4" t="s">
        <v>132</v>
      </c>
      <c r="C1199" s="30">
        <v>0.53068287037037043</v>
      </c>
      <c r="D1199" s="5">
        <v>850</v>
      </c>
      <c r="E1199" s="6">
        <v>30.08</v>
      </c>
      <c r="F1199" s="7">
        <v>25568</v>
      </c>
      <c r="G1199" s="4" t="s">
        <v>28</v>
      </c>
    </row>
    <row r="1200" spans="2:7" s="1" customFormat="1" ht="13.35" customHeight="1">
      <c r="B1200" s="4" t="s">
        <v>132</v>
      </c>
      <c r="C1200" s="30">
        <v>0.53473379629629625</v>
      </c>
      <c r="D1200" s="5">
        <v>650</v>
      </c>
      <c r="E1200" s="6">
        <v>30.024999999999999</v>
      </c>
      <c r="F1200" s="7">
        <v>19516.25</v>
      </c>
      <c r="G1200" s="4" t="s">
        <v>28</v>
      </c>
    </row>
    <row r="1201" spans="2:7" s="1" customFormat="1" ht="13.35" customHeight="1">
      <c r="B1201" s="4" t="s">
        <v>132</v>
      </c>
      <c r="C1201" s="30">
        <v>0.53831018518518514</v>
      </c>
      <c r="D1201" s="5">
        <v>484</v>
      </c>
      <c r="E1201" s="6">
        <v>30.065000000000001</v>
      </c>
      <c r="F1201" s="7">
        <v>14551.460000000001</v>
      </c>
      <c r="G1201" s="4" t="s">
        <v>28</v>
      </c>
    </row>
    <row r="1202" spans="2:7" s="1" customFormat="1" ht="13.35" customHeight="1">
      <c r="B1202" s="4" t="s">
        <v>132</v>
      </c>
      <c r="C1202" s="30">
        <v>0.53831018518518514</v>
      </c>
      <c r="D1202" s="5">
        <v>252</v>
      </c>
      <c r="E1202" s="6">
        <v>30.065000000000001</v>
      </c>
      <c r="F1202" s="7">
        <v>7576.38</v>
      </c>
      <c r="G1202" s="4" t="s">
        <v>28</v>
      </c>
    </row>
    <row r="1203" spans="2:7" s="1" customFormat="1" ht="13.35" customHeight="1">
      <c r="B1203" s="4" t="s">
        <v>132</v>
      </c>
      <c r="C1203" s="30">
        <v>0.53831018518518514</v>
      </c>
      <c r="D1203" s="5">
        <v>64</v>
      </c>
      <c r="E1203" s="6">
        <v>30.065000000000001</v>
      </c>
      <c r="F1203" s="7">
        <v>1924.16</v>
      </c>
      <c r="G1203" s="4" t="s">
        <v>28</v>
      </c>
    </row>
    <row r="1204" spans="2:7" s="1" customFormat="1" ht="13.35" customHeight="1">
      <c r="B1204" s="4" t="s">
        <v>132</v>
      </c>
      <c r="C1204" s="30">
        <v>0.54182870370370373</v>
      </c>
      <c r="D1204" s="5">
        <v>166</v>
      </c>
      <c r="E1204" s="6">
        <v>30.05</v>
      </c>
      <c r="F1204" s="7">
        <v>4988.3</v>
      </c>
      <c r="G1204" s="4" t="s">
        <v>28</v>
      </c>
    </row>
    <row r="1205" spans="2:7" s="1" customFormat="1" ht="13.35" customHeight="1">
      <c r="B1205" s="4" t="s">
        <v>132</v>
      </c>
      <c r="C1205" s="30">
        <v>0.54182870370370373</v>
      </c>
      <c r="D1205" s="5">
        <v>584</v>
      </c>
      <c r="E1205" s="6">
        <v>30.05</v>
      </c>
      <c r="F1205" s="7">
        <v>17549.2</v>
      </c>
      <c r="G1205" s="4" t="s">
        <v>28</v>
      </c>
    </row>
    <row r="1206" spans="2:7" s="1" customFormat="1" ht="13.35" customHeight="1">
      <c r="B1206" s="4" t="s">
        <v>132</v>
      </c>
      <c r="C1206" s="30">
        <v>0.54571759259259256</v>
      </c>
      <c r="D1206" s="5">
        <v>194</v>
      </c>
      <c r="E1206" s="6">
        <v>30.055</v>
      </c>
      <c r="F1206" s="7">
        <v>5830.67</v>
      </c>
      <c r="G1206" s="4" t="s">
        <v>28</v>
      </c>
    </row>
    <row r="1207" spans="2:7" s="1" customFormat="1" ht="13.35" customHeight="1">
      <c r="B1207" s="4" t="s">
        <v>132</v>
      </c>
      <c r="C1207" s="30">
        <v>0.54571759259259256</v>
      </c>
      <c r="D1207" s="5">
        <v>120</v>
      </c>
      <c r="E1207" s="6">
        <v>30.055</v>
      </c>
      <c r="F1207" s="7">
        <v>3606.6</v>
      </c>
      <c r="G1207" s="4" t="s">
        <v>28</v>
      </c>
    </row>
    <row r="1208" spans="2:7" s="1" customFormat="1" ht="13.35" customHeight="1">
      <c r="B1208" s="4" t="s">
        <v>132</v>
      </c>
      <c r="C1208" s="30">
        <v>0.54571759259259256</v>
      </c>
      <c r="D1208" s="5">
        <v>380</v>
      </c>
      <c r="E1208" s="6">
        <v>30.055</v>
      </c>
      <c r="F1208" s="7">
        <v>11420.9</v>
      </c>
      <c r="G1208" s="4" t="s">
        <v>18</v>
      </c>
    </row>
    <row r="1209" spans="2:7" s="1" customFormat="1" ht="13.35" customHeight="1">
      <c r="B1209" s="4" t="s">
        <v>132</v>
      </c>
      <c r="C1209" s="30">
        <v>0.54571759259259256</v>
      </c>
      <c r="D1209" s="5">
        <v>156</v>
      </c>
      <c r="E1209" s="6">
        <v>30.055</v>
      </c>
      <c r="F1209" s="7">
        <v>4688.58</v>
      </c>
      <c r="G1209" s="4" t="s">
        <v>18</v>
      </c>
    </row>
    <row r="1210" spans="2:7" s="1" customFormat="1" ht="13.35" customHeight="1">
      <c r="B1210" s="4" t="s">
        <v>132</v>
      </c>
      <c r="C1210" s="30">
        <v>0.5493865740740741</v>
      </c>
      <c r="D1210" s="5">
        <v>200</v>
      </c>
      <c r="E1210" s="6">
        <v>30.074999999999999</v>
      </c>
      <c r="F1210" s="7">
        <v>6015</v>
      </c>
      <c r="G1210" s="4" t="s">
        <v>28</v>
      </c>
    </row>
    <row r="1211" spans="2:7" s="1" customFormat="1" ht="13.35" customHeight="1">
      <c r="B1211" s="4" t="s">
        <v>132</v>
      </c>
      <c r="C1211" s="30">
        <v>0.5493865740740741</v>
      </c>
      <c r="D1211" s="5">
        <v>179</v>
      </c>
      <c r="E1211" s="6">
        <v>30.074999999999999</v>
      </c>
      <c r="F1211" s="7">
        <v>5383.4250000000002</v>
      </c>
      <c r="G1211" s="4" t="s">
        <v>28</v>
      </c>
    </row>
    <row r="1212" spans="2:7" s="1" customFormat="1" ht="13.35" customHeight="1">
      <c r="B1212" s="4" t="s">
        <v>132</v>
      </c>
      <c r="C1212" s="30">
        <v>0.5493865740740741</v>
      </c>
      <c r="D1212" s="5">
        <v>200</v>
      </c>
      <c r="E1212" s="6">
        <v>30.074999999999999</v>
      </c>
      <c r="F1212" s="7">
        <v>6015</v>
      </c>
      <c r="G1212" s="4" t="s">
        <v>28</v>
      </c>
    </row>
    <row r="1213" spans="2:7" s="1" customFormat="1" ht="13.35" customHeight="1">
      <c r="B1213" s="4" t="s">
        <v>132</v>
      </c>
      <c r="C1213" s="30">
        <v>0.5493865740740741</v>
      </c>
      <c r="D1213" s="5">
        <v>621</v>
      </c>
      <c r="E1213" s="6">
        <v>30.074999999999999</v>
      </c>
      <c r="F1213" s="7">
        <v>18676.575000000001</v>
      </c>
      <c r="G1213" s="4" t="s">
        <v>28</v>
      </c>
    </row>
    <row r="1214" spans="2:7" s="1" customFormat="1" ht="13.35" customHeight="1">
      <c r="B1214" s="4" t="s">
        <v>132</v>
      </c>
      <c r="C1214" s="30">
        <v>0.55361111111111116</v>
      </c>
      <c r="D1214" s="5">
        <v>200</v>
      </c>
      <c r="E1214" s="6">
        <v>30.07</v>
      </c>
      <c r="F1214" s="7">
        <v>6014</v>
      </c>
      <c r="G1214" s="4" t="s">
        <v>28</v>
      </c>
    </row>
    <row r="1215" spans="2:7" s="1" customFormat="1" ht="13.35" customHeight="1">
      <c r="B1215" s="4" t="s">
        <v>132</v>
      </c>
      <c r="C1215" s="30">
        <v>0.55361111111111116</v>
      </c>
      <c r="D1215" s="5">
        <v>239</v>
      </c>
      <c r="E1215" s="6">
        <v>30.07</v>
      </c>
      <c r="F1215" s="7">
        <v>7186.7300000000005</v>
      </c>
      <c r="G1215" s="4" t="s">
        <v>28</v>
      </c>
    </row>
    <row r="1216" spans="2:7" s="1" customFormat="1" ht="13.35" customHeight="1">
      <c r="B1216" s="4" t="s">
        <v>132</v>
      </c>
      <c r="C1216" s="30">
        <v>0.55361111111111116</v>
      </c>
      <c r="D1216" s="5">
        <v>67</v>
      </c>
      <c r="E1216" s="6">
        <v>30.07</v>
      </c>
      <c r="F1216" s="7">
        <v>2014.69</v>
      </c>
      <c r="G1216" s="4" t="s">
        <v>28</v>
      </c>
    </row>
    <row r="1217" spans="2:7" s="1" customFormat="1" ht="13.35" customHeight="1">
      <c r="B1217" s="4" t="s">
        <v>132</v>
      </c>
      <c r="C1217" s="30">
        <v>0.5536226851851852</v>
      </c>
      <c r="D1217" s="5">
        <v>27</v>
      </c>
      <c r="E1217" s="6">
        <v>30.07</v>
      </c>
      <c r="F1217" s="7">
        <v>811.89</v>
      </c>
      <c r="G1217" s="4" t="s">
        <v>18</v>
      </c>
    </row>
    <row r="1218" spans="2:7" s="1" customFormat="1" ht="13.35" customHeight="1">
      <c r="B1218" s="4" t="s">
        <v>132</v>
      </c>
      <c r="C1218" s="30">
        <v>0.5536226851851852</v>
      </c>
      <c r="D1218" s="5">
        <v>167</v>
      </c>
      <c r="E1218" s="6">
        <v>30.07</v>
      </c>
      <c r="F1218" s="7">
        <v>5021.6899999999996</v>
      </c>
      <c r="G1218" s="4" t="s">
        <v>18</v>
      </c>
    </row>
    <row r="1219" spans="2:7" s="1" customFormat="1" ht="13.35" customHeight="1">
      <c r="B1219" s="4" t="s">
        <v>132</v>
      </c>
      <c r="C1219" s="30">
        <v>0.55841435185185184</v>
      </c>
      <c r="D1219" s="5">
        <v>700</v>
      </c>
      <c r="E1219" s="6">
        <v>30.074999999999999</v>
      </c>
      <c r="F1219" s="7">
        <v>21052.5</v>
      </c>
      <c r="G1219" s="4" t="s">
        <v>28</v>
      </c>
    </row>
    <row r="1220" spans="2:7" s="1" customFormat="1" ht="13.35" customHeight="1">
      <c r="B1220" s="4" t="s">
        <v>132</v>
      </c>
      <c r="C1220" s="30">
        <v>0.56284722222222217</v>
      </c>
      <c r="D1220" s="5">
        <v>182</v>
      </c>
      <c r="E1220" s="6">
        <v>30.085000000000001</v>
      </c>
      <c r="F1220" s="7">
        <v>5475.47</v>
      </c>
      <c r="G1220" s="4" t="s">
        <v>28</v>
      </c>
    </row>
    <row r="1221" spans="2:7" s="1" customFormat="1" ht="13.35" customHeight="1">
      <c r="B1221" s="4" t="s">
        <v>132</v>
      </c>
      <c r="C1221" s="30">
        <v>0.56284722222222217</v>
      </c>
      <c r="D1221" s="5">
        <v>192</v>
      </c>
      <c r="E1221" s="6">
        <v>30.085000000000001</v>
      </c>
      <c r="F1221" s="7">
        <v>5776.32</v>
      </c>
      <c r="G1221" s="4" t="s">
        <v>28</v>
      </c>
    </row>
    <row r="1222" spans="2:7" s="1" customFormat="1" ht="13.35" customHeight="1">
      <c r="B1222" s="4" t="s">
        <v>132</v>
      </c>
      <c r="C1222" s="30">
        <v>0.56284722222222217</v>
      </c>
      <c r="D1222" s="5">
        <v>130</v>
      </c>
      <c r="E1222" s="6">
        <v>30.085000000000001</v>
      </c>
      <c r="F1222" s="7">
        <v>3911.05</v>
      </c>
      <c r="G1222" s="4" t="s">
        <v>10</v>
      </c>
    </row>
    <row r="1223" spans="2:7" s="1" customFormat="1" ht="13.35" customHeight="1">
      <c r="B1223" s="4" t="s">
        <v>132</v>
      </c>
      <c r="C1223" s="30">
        <v>0.56284722222222217</v>
      </c>
      <c r="D1223" s="5">
        <v>329</v>
      </c>
      <c r="E1223" s="6">
        <v>30.085000000000001</v>
      </c>
      <c r="F1223" s="7">
        <v>9897.9650000000001</v>
      </c>
      <c r="G1223" s="4" t="s">
        <v>18</v>
      </c>
    </row>
    <row r="1224" spans="2:7" s="1" customFormat="1" ht="13.35" customHeight="1">
      <c r="B1224" s="4" t="s">
        <v>132</v>
      </c>
      <c r="C1224" s="30">
        <v>0.56284722222222217</v>
      </c>
      <c r="D1224" s="5">
        <v>219</v>
      </c>
      <c r="E1224" s="6">
        <v>30.085000000000001</v>
      </c>
      <c r="F1224" s="7">
        <v>6588.6149999999998</v>
      </c>
      <c r="G1224" s="4" t="s">
        <v>10</v>
      </c>
    </row>
    <row r="1225" spans="2:7" s="1" customFormat="1" ht="13.35" customHeight="1">
      <c r="B1225" s="4" t="s">
        <v>132</v>
      </c>
      <c r="C1225" s="30">
        <v>0.56284722222222217</v>
      </c>
      <c r="D1225" s="5">
        <v>148</v>
      </c>
      <c r="E1225" s="6">
        <v>30.085000000000001</v>
      </c>
      <c r="F1225" s="7">
        <v>4452.58</v>
      </c>
      <c r="G1225" s="4" t="s">
        <v>10</v>
      </c>
    </row>
    <row r="1226" spans="2:7" s="1" customFormat="1" ht="13.35" customHeight="1">
      <c r="B1226" s="4" t="s">
        <v>132</v>
      </c>
      <c r="C1226" s="30">
        <v>0.56642361111111106</v>
      </c>
      <c r="D1226" s="5">
        <v>562</v>
      </c>
      <c r="E1226" s="6">
        <v>30.015000000000001</v>
      </c>
      <c r="F1226" s="7">
        <v>16868.43</v>
      </c>
      <c r="G1226" s="4" t="s">
        <v>28</v>
      </c>
    </row>
    <row r="1227" spans="2:7" s="1" customFormat="1" ht="13.35" customHeight="1">
      <c r="B1227" s="4" t="s">
        <v>132</v>
      </c>
      <c r="C1227" s="30">
        <v>0.56642361111111106</v>
      </c>
      <c r="D1227" s="5">
        <v>188</v>
      </c>
      <c r="E1227" s="6">
        <v>30.015000000000001</v>
      </c>
      <c r="F1227" s="7">
        <v>5642.82</v>
      </c>
      <c r="G1227" s="4" t="s">
        <v>18</v>
      </c>
    </row>
    <row r="1228" spans="2:7" s="1" customFormat="1" ht="13.35" customHeight="1">
      <c r="B1228" s="4" t="s">
        <v>132</v>
      </c>
      <c r="C1228" s="30">
        <v>0.57011574074074078</v>
      </c>
      <c r="D1228" s="5">
        <v>850</v>
      </c>
      <c r="E1228" s="6">
        <v>30.04</v>
      </c>
      <c r="F1228" s="7">
        <v>25534</v>
      </c>
      <c r="G1228" s="4" t="s">
        <v>28</v>
      </c>
    </row>
    <row r="1229" spans="2:7" s="1" customFormat="1" ht="13.35" customHeight="1">
      <c r="B1229" s="4" t="s">
        <v>132</v>
      </c>
      <c r="C1229" s="30">
        <v>0.57371527777777775</v>
      </c>
      <c r="D1229" s="5">
        <v>184</v>
      </c>
      <c r="E1229" s="6">
        <v>30.074999999999999</v>
      </c>
      <c r="F1229" s="7">
        <v>5533.8</v>
      </c>
      <c r="G1229" s="4" t="s">
        <v>18</v>
      </c>
    </row>
    <row r="1230" spans="2:7" s="1" customFormat="1" ht="13.35" customHeight="1">
      <c r="B1230" s="4" t="s">
        <v>132</v>
      </c>
      <c r="C1230" s="30">
        <v>0.57379629629629625</v>
      </c>
      <c r="D1230" s="5">
        <v>45</v>
      </c>
      <c r="E1230" s="6">
        <v>30.074999999999999</v>
      </c>
      <c r="F1230" s="7">
        <v>1353.375</v>
      </c>
      <c r="G1230" s="4" t="s">
        <v>28</v>
      </c>
    </row>
    <row r="1231" spans="2:7" s="1" customFormat="1" ht="13.35" customHeight="1">
      <c r="B1231" s="4" t="s">
        <v>132</v>
      </c>
      <c r="C1231" s="30">
        <v>0.57379629629629625</v>
      </c>
      <c r="D1231" s="5">
        <v>107</v>
      </c>
      <c r="E1231" s="6">
        <v>30.074999999999999</v>
      </c>
      <c r="F1231" s="7">
        <v>3218.0250000000001</v>
      </c>
      <c r="G1231" s="4" t="s">
        <v>18</v>
      </c>
    </row>
    <row r="1232" spans="2:7" s="1" customFormat="1" ht="13.35" customHeight="1">
      <c r="B1232" s="4" t="s">
        <v>132</v>
      </c>
      <c r="C1232" s="30">
        <v>0.57387731481481474</v>
      </c>
      <c r="D1232" s="5">
        <v>464</v>
      </c>
      <c r="E1232" s="6">
        <v>30.074999999999999</v>
      </c>
      <c r="F1232" s="7">
        <v>13954.8</v>
      </c>
      <c r="G1232" s="4" t="s">
        <v>28</v>
      </c>
    </row>
    <row r="1233" spans="2:7" s="1" customFormat="1" ht="13.35" customHeight="1">
      <c r="B1233" s="4" t="s">
        <v>132</v>
      </c>
      <c r="C1233" s="30">
        <v>0.57738425925925929</v>
      </c>
      <c r="D1233" s="5">
        <v>166</v>
      </c>
      <c r="E1233" s="6">
        <v>30.114999999999998</v>
      </c>
      <c r="F1233" s="7">
        <v>4999.09</v>
      </c>
      <c r="G1233" s="4" t="s">
        <v>28</v>
      </c>
    </row>
    <row r="1234" spans="2:7" s="1" customFormat="1" ht="13.35" customHeight="1">
      <c r="B1234" s="4" t="s">
        <v>132</v>
      </c>
      <c r="C1234" s="30">
        <v>0.57738425925925929</v>
      </c>
      <c r="D1234" s="5">
        <v>162</v>
      </c>
      <c r="E1234" s="6">
        <v>30.114999999999998</v>
      </c>
      <c r="F1234" s="7">
        <v>4878.63</v>
      </c>
      <c r="G1234" s="4" t="s">
        <v>18</v>
      </c>
    </row>
    <row r="1235" spans="2:7" s="1" customFormat="1" ht="13.35" customHeight="1">
      <c r="B1235" s="4" t="s">
        <v>132</v>
      </c>
      <c r="C1235" s="30">
        <v>0.57739583333333333</v>
      </c>
      <c r="D1235" s="5">
        <v>382</v>
      </c>
      <c r="E1235" s="6">
        <v>30.114999999999998</v>
      </c>
      <c r="F1235" s="7">
        <v>11503.93</v>
      </c>
      <c r="G1235" s="4" t="s">
        <v>18</v>
      </c>
    </row>
    <row r="1236" spans="2:7" s="1" customFormat="1" ht="13.35" customHeight="1">
      <c r="B1236" s="4" t="s">
        <v>132</v>
      </c>
      <c r="C1236" s="30">
        <v>0.57739583333333333</v>
      </c>
      <c r="D1236" s="5">
        <v>290</v>
      </c>
      <c r="E1236" s="6">
        <v>30.114999999999998</v>
      </c>
      <c r="F1236" s="7">
        <v>8733.35</v>
      </c>
      <c r="G1236" s="4" t="s">
        <v>18</v>
      </c>
    </row>
    <row r="1237" spans="2:7" s="1" customFormat="1" ht="13.35" customHeight="1">
      <c r="B1237" s="4" t="s">
        <v>132</v>
      </c>
      <c r="C1237" s="30">
        <v>0.58098379629629626</v>
      </c>
      <c r="D1237" s="5">
        <v>51</v>
      </c>
      <c r="E1237" s="6">
        <v>30.114999999999998</v>
      </c>
      <c r="F1237" s="7">
        <v>1535.865</v>
      </c>
      <c r="G1237" s="4" t="s">
        <v>28</v>
      </c>
    </row>
    <row r="1238" spans="2:7" s="1" customFormat="1" ht="13.35" customHeight="1">
      <c r="B1238" s="4" t="s">
        <v>132</v>
      </c>
      <c r="C1238" s="30">
        <v>0.58098379629629626</v>
      </c>
      <c r="D1238" s="5">
        <v>94</v>
      </c>
      <c r="E1238" s="6">
        <v>30.114999999999998</v>
      </c>
      <c r="F1238" s="7">
        <v>2830.81</v>
      </c>
      <c r="G1238" s="4" t="s">
        <v>28</v>
      </c>
    </row>
    <row r="1239" spans="2:7" s="1" customFormat="1" ht="13.35" customHeight="1">
      <c r="B1239" s="4" t="s">
        <v>132</v>
      </c>
      <c r="C1239" s="30">
        <v>0.58098379629629626</v>
      </c>
      <c r="D1239" s="5">
        <v>30</v>
      </c>
      <c r="E1239" s="6">
        <v>30.114999999999998</v>
      </c>
      <c r="F1239" s="7">
        <v>903.44999999999993</v>
      </c>
      <c r="G1239" s="4" t="s">
        <v>28</v>
      </c>
    </row>
    <row r="1240" spans="2:7" s="1" customFormat="1" ht="13.35" customHeight="1">
      <c r="B1240" s="4" t="s">
        <v>132</v>
      </c>
      <c r="C1240" s="30">
        <v>0.58098379629629626</v>
      </c>
      <c r="D1240" s="5">
        <v>3</v>
      </c>
      <c r="E1240" s="6">
        <v>30.114999999999998</v>
      </c>
      <c r="F1240" s="7">
        <v>90.344999999999999</v>
      </c>
      <c r="G1240" s="4" t="s">
        <v>18</v>
      </c>
    </row>
    <row r="1241" spans="2:7" s="1" customFormat="1" ht="13.35" customHeight="1">
      <c r="B1241" s="4" t="s">
        <v>132</v>
      </c>
      <c r="C1241" s="30">
        <v>0.58098379629629626</v>
      </c>
      <c r="D1241" s="5">
        <v>232</v>
      </c>
      <c r="E1241" s="6">
        <v>30.114999999999998</v>
      </c>
      <c r="F1241" s="7">
        <v>6986.6799999999994</v>
      </c>
      <c r="G1241" s="4" t="s">
        <v>18</v>
      </c>
    </row>
    <row r="1242" spans="2:7" s="1" customFormat="1" ht="13.35" customHeight="1">
      <c r="B1242" s="4" t="s">
        <v>132</v>
      </c>
      <c r="C1242" s="30">
        <v>0.58098379629629626</v>
      </c>
      <c r="D1242" s="5">
        <v>89</v>
      </c>
      <c r="E1242" s="6">
        <v>30.114999999999998</v>
      </c>
      <c r="F1242" s="7">
        <v>2680.2349999999997</v>
      </c>
      <c r="G1242" s="4" t="s">
        <v>10</v>
      </c>
    </row>
    <row r="1243" spans="2:7" s="1" customFormat="1" ht="13.35" customHeight="1">
      <c r="B1243" s="4" t="s">
        <v>132</v>
      </c>
      <c r="C1243" s="30">
        <v>0.58098379629629626</v>
      </c>
      <c r="D1243" s="5">
        <v>20</v>
      </c>
      <c r="E1243" s="6">
        <v>30.114999999999998</v>
      </c>
      <c r="F1243" s="7">
        <v>602.29999999999995</v>
      </c>
      <c r="G1243" s="4" t="s">
        <v>18</v>
      </c>
    </row>
    <row r="1244" spans="2:7" s="1" customFormat="1" ht="13.35" customHeight="1">
      <c r="B1244" s="4" t="s">
        <v>132</v>
      </c>
      <c r="C1244" s="30">
        <v>0.58098379629629626</v>
      </c>
      <c r="D1244" s="5">
        <v>162</v>
      </c>
      <c r="E1244" s="6">
        <v>30.114999999999998</v>
      </c>
      <c r="F1244" s="7">
        <v>4878.63</v>
      </c>
      <c r="G1244" s="4" t="s">
        <v>10</v>
      </c>
    </row>
    <row r="1245" spans="2:7" s="1" customFormat="1" ht="13.35" customHeight="1">
      <c r="B1245" s="4" t="s">
        <v>132</v>
      </c>
      <c r="C1245" s="30">
        <v>0.58098379629629626</v>
      </c>
      <c r="D1245" s="5">
        <v>19</v>
      </c>
      <c r="E1245" s="6">
        <v>30.114999999999998</v>
      </c>
      <c r="F1245" s="7">
        <v>572.18499999999995</v>
      </c>
      <c r="G1245" s="4" t="s">
        <v>10</v>
      </c>
    </row>
    <row r="1246" spans="2:7" s="1" customFormat="1" ht="13.35" customHeight="1">
      <c r="B1246" s="4" t="s">
        <v>132</v>
      </c>
      <c r="C1246" s="30">
        <v>0.58543981481481489</v>
      </c>
      <c r="D1246" s="5">
        <v>220</v>
      </c>
      <c r="E1246" s="6">
        <v>30.12</v>
      </c>
      <c r="F1246" s="7">
        <v>6626.4000000000005</v>
      </c>
      <c r="G1246" s="4" t="s">
        <v>28</v>
      </c>
    </row>
    <row r="1247" spans="2:7" s="1" customFormat="1" ht="13.35" customHeight="1">
      <c r="B1247" s="4" t="s">
        <v>132</v>
      </c>
      <c r="C1247" s="30">
        <v>0.58543981481481489</v>
      </c>
      <c r="D1247" s="5">
        <v>100</v>
      </c>
      <c r="E1247" s="6">
        <v>30.12</v>
      </c>
      <c r="F1247" s="7">
        <v>3012</v>
      </c>
      <c r="G1247" s="4" t="s">
        <v>28</v>
      </c>
    </row>
    <row r="1248" spans="2:7" s="1" customFormat="1" ht="13.35" customHeight="1">
      <c r="B1248" s="4" t="s">
        <v>132</v>
      </c>
      <c r="C1248" s="30">
        <v>0.58543981481481489</v>
      </c>
      <c r="D1248" s="5">
        <v>380</v>
      </c>
      <c r="E1248" s="6">
        <v>30.12</v>
      </c>
      <c r="F1248" s="7">
        <v>11445.6</v>
      </c>
      <c r="G1248" s="4" t="s">
        <v>18</v>
      </c>
    </row>
    <row r="1249" spans="2:7" s="1" customFormat="1" ht="13.35" customHeight="1">
      <c r="B1249" s="4" t="s">
        <v>132</v>
      </c>
      <c r="C1249" s="30">
        <v>0.59027777777777779</v>
      </c>
      <c r="D1249" s="5">
        <v>51</v>
      </c>
      <c r="E1249" s="6">
        <v>30.085000000000001</v>
      </c>
      <c r="F1249" s="7">
        <v>1534.335</v>
      </c>
      <c r="G1249" s="4" t="s">
        <v>28</v>
      </c>
    </row>
    <row r="1250" spans="2:7" s="1" customFormat="1" ht="13.35" customHeight="1">
      <c r="B1250" s="4" t="s">
        <v>132</v>
      </c>
      <c r="C1250" s="30">
        <v>0.59027777777777779</v>
      </c>
      <c r="D1250" s="5">
        <v>201</v>
      </c>
      <c r="E1250" s="6">
        <v>30.085000000000001</v>
      </c>
      <c r="F1250" s="7">
        <v>6047.085</v>
      </c>
      <c r="G1250" s="4" t="s">
        <v>18</v>
      </c>
    </row>
    <row r="1251" spans="2:7" s="1" customFormat="1" ht="13.35" customHeight="1">
      <c r="B1251" s="4" t="s">
        <v>132</v>
      </c>
      <c r="C1251" s="30">
        <v>0.59027777777777779</v>
      </c>
      <c r="D1251" s="5">
        <v>10</v>
      </c>
      <c r="E1251" s="6">
        <v>30.085000000000001</v>
      </c>
      <c r="F1251" s="7">
        <v>300.85000000000002</v>
      </c>
      <c r="G1251" s="4" t="s">
        <v>10</v>
      </c>
    </row>
    <row r="1252" spans="2:7" s="1" customFormat="1" ht="13.35" customHeight="1">
      <c r="B1252" s="4" t="s">
        <v>132</v>
      </c>
      <c r="C1252" s="30">
        <v>0.59030092592592587</v>
      </c>
      <c r="D1252" s="5">
        <v>102</v>
      </c>
      <c r="E1252" s="6">
        <v>30.085000000000001</v>
      </c>
      <c r="F1252" s="7">
        <v>3068.67</v>
      </c>
      <c r="G1252" s="4" t="s">
        <v>28</v>
      </c>
    </row>
    <row r="1253" spans="2:7" s="1" customFormat="1" ht="13.35" customHeight="1">
      <c r="B1253" s="4" t="s">
        <v>132</v>
      </c>
      <c r="C1253" s="30">
        <v>0.59030092592592587</v>
      </c>
      <c r="D1253" s="5">
        <v>344</v>
      </c>
      <c r="E1253" s="6">
        <v>30.085000000000001</v>
      </c>
      <c r="F1253" s="7">
        <v>10349.24</v>
      </c>
      <c r="G1253" s="4" t="s">
        <v>18</v>
      </c>
    </row>
    <row r="1254" spans="2:7" s="1" customFormat="1" ht="13.35" customHeight="1">
      <c r="B1254" s="4" t="s">
        <v>132</v>
      </c>
      <c r="C1254" s="30">
        <v>0.59030092592592587</v>
      </c>
      <c r="D1254" s="5">
        <v>42</v>
      </c>
      <c r="E1254" s="6">
        <v>30.085000000000001</v>
      </c>
      <c r="F1254" s="7">
        <v>1263.57</v>
      </c>
      <c r="G1254" s="4" t="s">
        <v>10</v>
      </c>
    </row>
    <row r="1255" spans="2:7" s="1" customFormat="1" ht="13.35" customHeight="1">
      <c r="B1255" s="4" t="s">
        <v>132</v>
      </c>
      <c r="C1255" s="30">
        <v>0.59447916666666667</v>
      </c>
      <c r="D1255" s="5">
        <v>121</v>
      </c>
      <c r="E1255" s="6">
        <v>30.105</v>
      </c>
      <c r="F1255" s="7">
        <v>3642.7049999999999</v>
      </c>
      <c r="G1255" s="4" t="s">
        <v>28</v>
      </c>
    </row>
    <row r="1256" spans="2:7" s="1" customFormat="1" ht="13.35" customHeight="1">
      <c r="B1256" s="4" t="s">
        <v>132</v>
      </c>
      <c r="C1256" s="30">
        <v>0.59447916666666667</v>
      </c>
      <c r="D1256" s="5">
        <v>179</v>
      </c>
      <c r="E1256" s="6">
        <v>30.105</v>
      </c>
      <c r="F1256" s="7">
        <v>5388.7950000000001</v>
      </c>
      <c r="G1256" s="4" t="s">
        <v>28</v>
      </c>
    </row>
    <row r="1257" spans="2:7" s="1" customFormat="1" ht="13.35" customHeight="1">
      <c r="B1257" s="4" t="s">
        <v>132</v>
      </c>
      <c r="C1257" s="30">
        <v>0.59447916666666667</v>
      </c>
      <c r="D1257" s="5">
        <v>400</v>
      </c>
      <c r="E1257" s="6">
        <v>30.105</v>
      </c>
      <c r="F1257" s="7">
        <v>12042</v>
      </c>
      <c r="G1257" s="4" t="s">
        <v>28</v>
      </c>
    </row>
    <row r="1258" spans="2:7" s="1" customFormat="1" ht="13.35" customHeight="1">
      <c r="B1258" s="4" t="s">
        <v>132</v>
      </c>
      <c r="C1258" s="30">
        <v>0.59817129629629628</v>
      </c>
      <c r="D1258" s="5">
        <v>900</v>
      </c>
      <c r="E1258" s="6">
        <v>30.105</v>
      </c>
      <c r="F1258" s="7">
        <v>27094.5</v>
      </c>
      <c r="G1258" s="4" t="s">
        <v>28</v>
      </c>
    </row>
    <row r="1259" spans="2:7" s="1" customFormat="1" ht="13.35" customHeight="1">
      <c r="B1259" s="4" t="s">
        <v>132</v>
      </c>
      <c r="C1259" s="30">
        <v>0.6017245370370371</v>
      </c>
      <c r="D1259" s="5">
        <v>1300</v>
      </c>
      <c r="E1259" s="6">
        <v>30.024999999999999</v>
      </c>
      <c r="F1259" s="7">
        <v>39032.5</v>
      </c>
      <c r="G1259" s="4" t="s">
        <v>28</v>
      </c>
    </row>
    <row r="1260" spans="2:7" s="1" customFormat="1" ht="13.35" customHeight="1">
      <c r="B1260" s="4" t="s">
        <v>132</v>
      </c>
      <c r="C1260" s="30">
        <v>0.60523148148148154</v>
      </c>
      <c r="D1260" s="5">
        <v>1600</v>
      </c>
      <c r="E1260" s="6">
        <v>30.015000000000001</v>
      </c>
      <c r="F1260" s="7">
        <v>48024</v>
      </c>
      <c r="G1260" s="4" t="s">
        <v>28</v>
      </c>
    </row>
    <row r="1261" spans="2:7" s="1" customFormat="1" ht="13.35" customHeight="1">
      <c r="B1261" s="4" t="s">
        <v>132</v>
      </c>
      <c r="C1261" s="30">
        <v>0.60872685185185182</v>
      </c>
      <c r="D1261" s="5">
        <v>2100</v>
      </c>
      <c r="E1261" s="6">
        <v>30.015000000000001</v>
      </c>
      <c r="F1261" s="7">
        <v>63031.5</v>
      </c>
      <c r="G1261" s="4" t="s">
        <v>28</v>
      </c>
    </row>
    <row r="1262" spans="2:7" s="1" customFormat="1" ht="13.35" customHeight="1">
      <c r="B1262" s="4" t="s">
        <v>132</v>
      </c>
      <c r="C1262" s="30">
        <v>0.61223379629629626</v>
      </c>
      <c r="D1262" s="5">
        <v>1132</v>
      </c>
      <c r="E1262" s="6">
        <v>29.995000000000001</v>
      </c>
      <c r="F1262" s="7">
        <v>33954.340000000004</v>
      </c>
      <c r="G1262" s="4" t="s">
        <v>28</v>
      </c>
    </row>
    <row r="1263" spans="2:7" s="1" customFormat="1" ht="13.35" customHeight="1">
      <c r="B1263" s="4" t="s">
        <v>132</v>
      </c>
      <c r="C1263" s="30">
        <v>0.61223379629629626</v>
      </c>
      <c r="D1263" s="5">
        <v>568</v>
      </c>
      <c r="E1263" s="6">
        <v>29.995000000000001</v>
      </c>
      <c r="F1263" s="7">
        <v>17037.16</v>
      </c>
      <c r="G1263" s="4" t="s">
        <v>28</v>
      </c>
    </row>
    <row r="1264" spans="2:7" s="1" customFormat="1" ht="13.35" customHeight="1">
      <c r="B1264" s="4" t="s">
        <v>132</v>
      </c>
      <c r="C1264" s="30">
        <v>0.61571759259259262</v>
      </c>
      <c r="D1264" s="5">
        <v>450</v>
      </c>
      <c r="E1264" s="6">
        <v>30</v>
      </c>
      <c r="F1264" s="7">
        <v>13500</v>
      </c>
      <c r="G1264" s="4" t="s">
        <v>28</v>
      </c>
    </row>
    <row r="1265" spans="2:7" s="1" customFormat="1" ht="13.35" customHeight="1">
      <c r="B1265" s="4" t="s">
        <v>132</v>
      </c>
      <c r="C1265" s="30">
        <v>0.61571759259259262</v>
      </c>
      <c r="D1265" s="5">
        <v>950</v>
      </c>
      <c r="E1265" s="6">
        <v>30</v>
      </c>
      <c r="F1265" s="7">
        <v>28500</v>
      </c>
      <c r="G1265" s="4" t="s">
        <v>28</v>
      </c>
    </row>
    <row r="1266" spans="2:7" s="1" customFormat="1" ht="13.35" customHeight="1">
      <c r="B1266" s="4" t="s">
        <v>132</v>
      </c>
      <c r="C1266" s="30">
        <v>0.61930555555555555</v>
      </c>
      <c r="D1266" s="5">
        <v>71</v>
      </c>
      <c r="E1266" s="6">
        <v>29.984999999999999</v>
      </c>
      <c r="F1266" s="7">
        <v>2128.9349999999999</v>
      </c>
      <c r="G1266" s="4" t="s">
        <v>10</v>
      </c>
    </row>
    <row r="1267" spans="2:7" s="1" customFormat="1" ht="13.35" customHeight="1">
      <c r="B1267" s="4" t="s">
        <v>132</v>
      </c>
      <c r="C1267" s="30">
        <v>0.61930555555555555</v>
      </c>
      <c r="D1267" s="5">
        <v>100</v>
      </c>
      <c r="E1267" s="6">
        <v>29.984999999999999</v>
      </c>
      <c r="F1267" s="7">
        <v>2998.5</v>
      </c>
      <c r="G1267" s="4" t="s">
        <v>10</v>
      </c>
    </row>
    <row r="1268" spans="2:7" s="1" customFormat="1" ht="13.35" customHeight="1">
      <c r="B1268" s="4" t="s">
        <v>132</v>
      </c>
      <c r="C1268" s="30">
        <v>0.61930555555555555</v>
      </c>
      <c r="D1268" s="5">
        <v>182</v>
      </c>
      <c r="E1268" s="6">
        <v>29.984999999999999</v>
      </c>
      <c r="F1268" s="7">
        <v>5457.2699999999995</v>
      </c>
      <c r="G1268" s="4" t="s">
        <v>10</v>
      </c>
    </row>
    <row r="1269" spans="2:7" s="1" customFormat="1" ht="13.35" customHeight="1">
      <c r="B1269" s="4" t="s">
        <v>132</v>
      </c>
      <c r="C1269" s="30">
        <v>0.61954861111111115</v>
      </c>
      <c r="D1269" s="5">
        <v>1300</v>
      </c>
      <c r="E1269" s="6">
        <v>29.984999999999999</v>
      </c>
      <c r="F1269" s="7">
        <v>38980.5</v>
      </c>
      <c r="G1269" s="4" t="s">
        <v>10</v>
      </c>
    </row>
    <row r="1270" spans="2:7" s="1" customFormat="1" ht="13.35" customHeight="1">
      <c r="B1270" s="4" t="s">
        <v>132</v>
      </c>
      <c r="C1270" s="30">
        <v>0.61954861111111115</v>
      </c>
      <c r="D1270" s="5">
        <v>847</v>
      </c>
      <c r="E1270" s="6">
        <v>29.984999999999999</v>
      </c>
      <c r="F1270" s="7">
        <v>25397.294999999998</v>
      </c>
      <c r="G1270" s="4" t="s">
        <v>10</v>
      </c>
    </row>
    <row r="1271" spans="2:7" s="1" customFormat="1" ht="13.35" customHeight="1">
      <c r="B1271" s="4" t="s">
        <v>132</v>
      </c>
      <c r="C1271" s="30">
        <v>0.62321759259259257</v>
      </c>
      <c r="D1271" s="5">
        <v>179</v>
      </c>
      <c r="E1271" s="6">
        <v>30.02</v>
      </c>
      <c r="F1271" s="7">
        <v>5373.58</v>
      </c>
      <c r="G1271" s="4" t="s">
        <v>28</v>
      </c>
    </row>
    <row r="1272" spans="2:7" s="1" customFormat="1" ht="13.35" customHeight="1">
      <c r="B1272" s="4" t="s">
        <v>132</v>
      </c>
      <c r="C1272" s="30">
        <v>0.62321759259259257</v>
      </c>
      <c r="D1272" s="5">
        <v>182</v>
      </c>
      <c r="E1272" s="6">
        <v>30.02</v>
      </c>
      <c r="F1272" s="7">
        <v>5463.64</v>
      </c>
      <c r="G1272" s="4" t="s">
        <v>28</v>
      </c>
    </row>
    <row r="1273" spans="2:7" s="1" customFormat="1" ht="13.35" customHeight="1">
      <c r="B1273" s="4" t="s">
        <v>132</v>
      </c>
      <c r="C1273" s="30">
        <v>0.62321759259259257</v>
      </c>
      <c r="D1273" s="5">
        <v>227</v>
      </c>
      <c r="E1273" s="6">
        <v>30.02</v>
      </c>
      <c r="F1273" s="7">
        <v>6814.54</v>
      </c>
      <c r="G1273" s="4" t="s">
        <v>18</v>
      </c>
    </row>
    <row r="1274" spans="2:7" s="1" customFormat="1" ht="13.35" customHeight="1">
      <c r="B1274" s="4" t="s">
        <v>132</v>
      </c>
      <c r="C1274" s="30">
        <v>0.62321759259259257</v>
      </c>
      <c r="D1274" s="5">
        <v>71</v>
      </c>
      <c r="E1274" s="6">
        <v>30.02</v>
      </c>
      <c r="F1274" s="7">
        <v>2131.42</v>
      </c>
      <c r="G1274" s="4" t="s">
        <v>18</v>
      </c>
    </row>
    <row r="1275" spans="2:7" s="1" customFormat="1" ht="13.35" customHeight="1">
      <c r="B1275" s="4" t="s">
        <v>132</v>
      </c>
      <c r="C1275" s="30">
        <v>0.62359953703703697</v>
      </c>
      <c r="D1275" s="5">
        <v>676</v>
      </c>
      <c r="E1275" s="6">
        <v>30.02</v>
      </c>
      <c r="F1275" s="7">
        <v>20293.52</v>
      </c>
      <c r="G1275" s="4" t="s">
        <v>28</v>
      </c>
    </row>
    <row r="1276" spans="2:7" s="1" customFormat="1" ht="13.35" customHeight="1">
      <c r="B1276" s="4" t="s">
        <v>132</v>
      </c>
      <c r="C1276" s="30">
        <v>0.62359953703703697</v>
      </c>
      <c r="D1276" s="5">
        <v>787</v>
      </c>
      <c r="E1276" s="6">
        <v>30.02</v>
      </c>
      <c r="F1276" s="7">
        <v>23625.739999999998</v>
      </c>
      <c r="G1276" s="4" t="s">
        <v>28</v>
      </c>
    </row>
    <row r="1277" spans="2:7" s="1" customFormat="1" ht="13.35" customHeight="1">
      <c r="B1277" s="4" t="s">
        <v>132</v>
      </c>
      <c r="C1277" s="30">
        <v>0.62359953703703697</v>
      </c>
      <c r="D1277" s="5">
        <v>378</v>
      </c>
      <c r="E1277" s="6">
        <v>30.02</v>
      </c>
      <c r="F1277" s="7">
        <v>11347.56</v>
      </c>
      <c r="G1277" s="4" t="s">
        <v>18</v>
      </c>
    </row>
    <row r="1278" spans="2:7" s="1" customFormat="1" ht="13.35" customHeight="1">
      <c r="B1278" s="4" t="s">
        <v>132</v>
      </c>
      <c r="C1278" s="30">
        <v>0.62747685185185187</v>
      </c>
      <c r="D1278" s="5">
        <v>224</v>
      </c>
      <c r="E1278" s="6">
        <v>30.04</v>
      </c>
      <c r="F1278" s="7">
        <v>6728.96</v>
      </c>
      <c r="G1278" s="4" t="s">
        <v>28</v>
      </c>
    </row>
    <row r="1279" spans="2:7" s="1" customFormat="1" ht="13.35" customHeight="1">
      <c r="B1279" s="4" t="s">
        <v>132</v>
      </c>
      <c r="C1279" s="30">
        <v>0.62762731481481482</v>
      </c>
      <c r="D1279" s="5">
        <v>448</v>
      </c>
      <c r="E1279" s="6">
        <v>30.04</v>
      </c>
      <c r="F1279" s="7">
        <v>13457.92</v>
      </c>
      <c r="G1279" s="4" t="s">
        <v>28</v>
      </c>
    </row>
    <row r="1280" spans="2:7" s="1" customFormat="1" ht="13.35" customHeight="1">
      <c r="B1280" s="4" t="s">
        <v>132</v>
      </c>
      <c r="C1280" s="30">
        <v>0.62762731481481482</v>
      </c>
      <c r="D1280" s="5">
        <v>1228</v>
      </c>
      <c r="E1280" s="6">
        <v>30.04</v>
      </c>
      <c r="F1280" s="7">
        <v>36889.119999999995</v>
      </c>
      <c r="G1280" s="4" t="s">
        <v>18</v>
      </c>
    </row>
    <row r="1281" spans="2:7" s="1" customFormat="1" ht="13.35" customHeight="1">
      <c r="B1281" s="4" t="s">
        <v>132</v>
      </c>
      <c r="C1281" s="30">
        <v>0.63111111111111107</v>
      </c>
      <c r="D1281" s="5">
        <v>194</v>
      </c>
      <c r="E1281" s="6">
        <v>30.065000000000001</v>
      </c>
      <c r="F1281" s="7">
        <v>5832.6100000000006</v>
      </c>
      <c r="G1281" s="4" t="s">
        <v>10</v>
      </c>
    </row>
    <row r="1282" spans="2:7" s="1" customFormat="1" ht="13.35" customHeight="1">
      <c r="B1282" s="4" t="s">
        <v>132</v>
      </c>
      <c r="C1282" s="30">
        <v>0.63114583333333341</v>
      </c>
      <c r="D1282" s="5">
        <v>52</v>
      </c>
      <c r="E1282" s="6">
        <v>30.065000000000001</v>
      </c>
      <c r="F1282" s="7">
        <v>1563.38</v>
      </c>
      <c r="G1282" s="4" t="s">
        <v>10</v>
      </c>
    </row>
    <row r="1283" spans="2:7" s="1" customFormat="1" ht="13.35" customHeight="1">
      <c r="B1283" s="4" t="s">
        <v>132</v>
      </c>
      <c r="C1283" s="30">
        <v>0.63114583333333341</v>
      </c>
      <c r="D1283" s="5">
        <v>120</v>
      </c>
      <c r="E1283" s="6">
        <v>30.065000000000001</v>
      </c>
      <c r="F1283" s="7">
        <v>3607.8</v>
      </c>
      <c r="G1283" s="4" t="s">
        <v>10</v>
      </c>
    </row>
    <row r="1284" spans="2:7" s="1" customFormat="1" ht="13.35" customHeight="1">
      <c r="B1284" s="4" t="s">
        <v>132</v>
      </c>
      <c r="C1284" s="30">
        <v>0.63114583333333341</v>
      </c>
      <c r="D1284" s="5">
        <v>834</v>
      </c>
      <c r="E1284" s="6">
        <v>30.065000000000001</v>
      </c>
      <c r="F1284" s="7">
        <v>25074.210000000003</v>
      </c>
      <c r="G1284" s="4" t="s">
        <v>10</v>
      </c>
    </row>
    <row r="1285" spans="2:7" s="1" customFormat="1" ht="13.35" customHeight="1">
      <c r="B1285" s="4" t="s">
        <v>132</v>
      </c>
      <c r="C1285" s="30">
        <v>0.63462962962962965</v>
      </c>
      <c r="D1285" s="5">
        <v>204</v>
      </c>
      <c r="E1285" s="6">
        <v>30.12</v>
      </c>
      <c r="F1285" s="7">
        <v>6144.4800000000005</v>
      </c>
      <c r="G1285" s="4" t="s">
        <v>28</v>
      </c>
    </row>
    <row r="1286" spans="2:7" s="1" customFormat="1" ht="13.35" customHeight="1">
      <c r="B1286" s="4" t="s">
        <v>132</v>
      </c>
      <c r="C1286" s="30">
        <v>0.63462962962962965</v>
      </c>
      <c r="D1286" s="5">
        <v>114</v>
      </c>
      <c r="E1286" s="6">
        <v>30.12</v>
      </c>
      <c r="F1286" s="7">
        <v>3433.6800000000003</v>
      </c>
      <c r="G1286" s="4" t="s">
        <v>28</v>
      </c>
    </row>
    <row r="1287" spans="2:7" s="1" customFormat="1" ht="13.35" customHeight="1">
      <c r="B1287" s="4" t="s">
        <v>132</v>
      </c>
      <c r="C1287" s="30">
        <v>0.63491898148148151</v>
      </c>
      <c r="D1287" s="5">
        <v>51</v>
      </c>
      <c r="E1287" s="6">
        <v>30.14</v>
      </c>
      <c r="F1287" s="7">
        <v>1537.14</v>
      </c>
      <c r="G1287" s="4" t="s">
        <v>28</v>
      </c>
    </row>
    <row r="1288" spans="2:7" s="1" customFormat="1" ht="13.35" customHeight="1">
      <c r="B1288" s="4" t="s">
        <v>132</v>
      </c>
      <c r="C1288" s="30">
        <v>0.63491898148148151</v>
      </c>
      <c r="D1288" s="5">
        <v>46</v>
      </c>
      <c r="E1288" s="6">
        <v>30.14</v>
      </c>
      <c r="F1288" s="7">
        <v>1386.44</v>
      </c>
      <c r="G1288" s="4" t="s">
        <v>18</v>
      </c>
    </row>
    <row r="1289" spans="2:7" s="1" customFormat="1" ht="13.35" customHeight="1">
      <c r="B1289" s="4" t="s">
        <v>132</v>
      </c>
      <c r="C1289" s="30">
        <v>0.63491898148148151</v>
      </c>
      <c r="D1289" s="5">
        <v>44</v>
      </c>
      <c r="E1289" s="6">
        <v>30.14</v>
      </c>
      <c r="F1289" s="7">
        <v>1326.16</v>
      </c>
      <c r="G1289" s="4" t="s">
        <v>18</v>
      </c>
    </row>
    <row r="1290" spans="2:7" s="1" customFormat="1" ht="13.35" customHeight="1">
      <c r="B1290" s="4" t="s">
        <v>132</v>
      </c>
      <c r="C1290" s="30">
        <v>0.63491898148148151</v>
      </c>
      <c r="D1290" s="5">
        <v>127</v>
      </c>
      <c r="E1290" s="6">
        <v>30.14</v>
      </c>
      <c r="F1290" s="7">
        <v>3827.78</v>
      </c>
      <c r="G1290" s="4" t="s">
        <v>18</v>
      </c>
    </row>
    <row r="1291" spans="2:7" s="1" customFormat="1" ht="13.35" customHeight="1">
      <c r="B1291" s="4" t="s">
        <v>132</v>
      </c>
      <c r="C1291" s="30">
        <v>0.63491898148148151</v>
      </c>
      <c r="D1291" s="5">
        <v>127</v>
      </c>
      <c r="E1291" s="6">
        <v>30.14</v>
      </c>
      <c r="F1291" s="7">
        <v>3827.78</v>
      </c>
      <c r="G1291" s="4" t="s">
        <v>18</v>
      </c>
    </row>
    <row r="1292" spans="2:7" s="1" customFormat="1" ht="13.35" customHeight="1">
      <c r="B1292" s="4" t="s">
        <v>132</v>
      </c>
      <c r="C1292" s="30">
        <v>0.63493055555555555</v>
      </c>
      <c r="D1292" s="5">
        <v>2</v>
      </c>
      <c r="E1292" s="6">
        <v>30.14</v>
      </c>
      <c r="F1292" s="7">
        <v>60.28</v>
      </c>
      <c r="G1292" s="4" t="s">
        <v>18</v>
      </c>
    </row>
    <row r="1293" spans="2:7" s="1" customFormat="1" ht="13.35" customHeight="1">
      <c r="B1293" s="4" t="s">
        <v>132</v>
      </c>
      <c r="C1293" s="30">
        <v>0.63493055555555555</v>
      </c>
      <c r="D1293" s="5">
        <v>885</v>
      </c>
      <c r="E1293" s="6">
        <v>30.14</v>
      </c>
      <c r="F1293" s="7">
        <v>26673.9</v>
      </c>
      <c r="G1293" s="4" t="s">
        <v>18</v>
      </c>
    </row>
    <row r="1294" spans="2:7" s="1" customFormat="1" ht="13.35" customHeight="1">
      <c r="B1294" s="4" t="s">
        <v>132</v>
      </c>
      <c r="C1294" s="30">
        <v>0.63859953703703709</v>
      </c>
      <c r="D1294" s="5">
        <v>1400</v>
      </c>
      <c r="E1294" s="6">
        <v>30.164999999999999</v>
      </c>
      <c r="F1294" s="7">
        <v>42231</v>
      </c>
      <c r="G1294" s="4" t="s">
        <v>28</v>
      </c>
    </row>
    <row r="1295" spans="2:7" s="1" customFormat="1" ht="13.35" customHeight="1">
      <c r="B1295" s="4" t="s">
        <v>132</v>
      </c>
      <c r="C1295" s="30">
        <v>0.64211805555555557</v>
      </c>
      <c r="D1295" s="5">
        <v>1100</v>
      </c>
      <c r="E1295" s="6">
        <v>30.125</v>
      </c>
      <c r="F1295" s="7">
        <v>33137.5</v>
      </c>
      <c r="G1295" s="4" t="s">
        <v>28</v>
      </c>
    </row>
    <row r="1296" spans="2:7" s="1" customFormat="1" ht="13.35" customHeight="1">
      <c r="B1296" s="4" t="s">
        <v>132</v>
      </c>
      <c r="C1296" s="30">
        <v>0.64583333333333337</v>
      </c>
      <c r="D1296" s="5">
        <v>699</v>
      </c>
      <c r="E1296" s="6">
        <v>30.164999999999999</v>
      </c>
      <c r="F1296" s="7">
        <v>21085.334999999999</v>
      </c>
      <c r="G1296" s="4" t="s">
        <v>28</v>
      </c>
    </row>
    <row r="1297" spans="2:7" s="1" customFormat="1" ht="13.35" customHeight="1">
      <c r="B1297" s="4" t="s">
        <v>132</v>
      </c>
      <c r="C1297" s="30">
        <v>0.64584490740740741</v>
      </c>
      <c r="D1297" s="5">
        <v>31</v>
      </c>
      <c r="E1297" s="6">
        <v>30.164999999999999</v>
      </c>
      <c r="F1297" s="7">
        <v>935.11500000000001</v>
      </c>
      <c r="G1297" s="4" t="s">
        <v>18</v>
      </c>
    </row>
    <row r="1298" spans="2:7" s="1" customFormat="1" ht="13.35" customHeight="1">
      <c r="B1298" s="4" t="s">
        <v>132</v>
      </c>
      <c r="C1298" s="30">
        <v>0.64584490740740741</v>
      </c>
      <c r="D1298" s="5">
        <v>370</v>
      </c>
      <c r="E1298" s="6">
        <v>30.164999999999999</v>
      </c>
      <c r="F1298" s="7">
        <v>11161.05</v>
      </c>
      <c r="G1298" s="4" t="s">
        <v>18</v>
      </c>
    </row>
    <row r="1299" spans="2:7" s="1" customFormat="1" ht="13.35" customHeight="1">
      <c r="B1299" s="4" t="s">
        <v>132</v>
      </c>
      <c r="C1299" s="30">
        <v>0.6500231481481481</v>
      </c>
      <c r="D1299" s="5">
        <v>1400</v>
      </c>
      <c r="E1299" s="6">
        <v>30.2</v>
      </c>
      <c r="F1299" s="7">
        <v>42280</v>
      </c>
      <c r="G1299" s="4" t="s">
        <v>28</v>
      </c>
    </row>
    <row r="1300" spans="2:7" s="1" customFormat="1" ht="13.35" customHeight="1">
      <c r="B1300" s="4" t="s">
        <v>132</v>
      </c>
      <c r="C1300" s="30">
        <v>0.65384259259259259</v>
      </c>
      <c r="D1300" s="5">
        <v>380</v>
      </c>
      <c r="E1300" s="6">
        <v>30.15</v>
      </c>
      <c r="F1300" s="7">
        <v>11457</v>
      </c>
      <c r="G1300" s="4" t="s">
        <v>18</v>
      </c>
    </row>
    <row r="1301" spans="2:7" s="1" customFormat="1" ht="13.35" customHeight="1">
      <c r="B1301" s="4" t="s">
        <v>132</v>
      </c>
      <c r="C1301" s="30">
        <v>0.65384259259259259</v>
      </c>
      <c r="D1301" s="5">
        <v>127</v>
      </c>
      <c r="E1301" s="6">
        <v>30.15</v>
      </c>
      <c r="F1301" s="7">
        <v>3829.0499999999997</v>
      </c>
      <c r="G1301" s="4" t="s">
        <v>18</v>
      </c>
    </row>
    <row r="1302" spans="2:7" s="1" customFormat="1" ht="13.35" customHeight="1">
      <c r="B1302" s="4" t="s">
        <v>132</v>
      </c>
      <c r="C1302" s="30">
        <v>0.65385416666666674</v>
      </c>
      <c r="D1302" s="5">
        <v>593</v>
      </c>
      <c r="E1302" s="6">
        <v>30.15</v>
      </c>
      <c r="F1302" s="7">
        <v>17878.95</v>
      </c>
      <c r="G1302" s="4" t="s">
        <v>18</v>
      </c>
    </row>
    <row r="1303" spans="2:7" s="1" customFormat="1" ht="13.35" customHeight="1">
      <c r="B1303" s="4" t="s">
        <v>132</v>
      </c>
      <c r="C1303" s="30">
        <v>0.65775462962962961</v>
      </c>
      <c r="D1303" s="5">
        <v>224</v>
      </c>
      <c r="E1303" s="6">
        <v>30.17</v>
      </c>
      <c r="F1303" s="7">
        <v>6758.08</v>
      </c>
      <c r="G1303" s="4" t="s">
        <v>28</v>
      </c>
    </row>
    <row r="1304" spans="2:7" s="1" customFormat="1" ht="13.35" customHeight="1">
      <c r="B1304" s="4" t="s">
        <v>132</v>
      </c>
      <c r="C1304" s="30">
        <v>0.65775462962962961</v>
      </c>
      <c r="D1304" s="5">
        <v>32</v>
      </c>
      <c r="E1304" s="6">
        <v>30.17</v>
      </c>
      <c r="F1304" s="7">
        <v>965.44</v>
      </c>
      <c r="G1304" s="4" t="s">
        <v>28</v>
      </c>
    </row>
    <row r="1305" spans="2:7" s="1" customFormat="1" ht="13.35" customHeight="1">
      <c r="B1305" s="4" t="s">
        <v>132</v>
      </c>
      <c r="C1305" s="30">
        <v>0.65775462962962961</v>
      </c>
      <c r="D1305" s="5">
        <v>380</v>
      </c>
      <c r="E1305" s="6">
        <v>30.17</v>
      </c>
      <c r="F1305" s="7">
        <v>11464.6</v>
      </c>
      <c r="G1305" s="4" t="s">
        <v>18</v>
      </c>
    </row>
    <row r="1306" spans="2:7" s="1" customFormat="1" ht="13.35" customHeight="1">
      <c r="B1306" s="4" t="s">
        <v>132</v>
      </c>
      <c r="C1306" s="30">
        <v>0.65777777777777779</v>
      </c>
      <c r="D1306" s="5">
        <v>964</v>
      </c>
      <c r="E1306" s="6">
        <v>30.17</v>
      </c>
      <c r="F1306" s="7">
        <v>29083.88</v>
      </c>
      <c r="G1306" s="4" t="s">
        <v>18</v>
      </c>
    </row>
    <row r="1307" spans="2:7" s="1" customFormat="1" ht="13.35" customHeight="1">
      <c r="B1307" s="4" t="s">
        <v>132</v>
      </c>
      <c r="C1307" s="30">
        <v>0.6619328703703703</v>
      </c>
      <c r="D1307" s="5">
        <v>260</v>
      </c>
      <c r="E1307" s="6">
        <v>30.184999999999999</v>
      </c>
      <c r="F1307" s="7">
        <v>7848.0999999999995</v>
      </c>
      <c r="G1307" s="4" t="s">
        <v>28</v>
      </c>
    </row>
    <row r="1308" spans="2:7" s="1" customFormat="1" ht="13.35" customHeight="1">
      <c r="B1308" s="4" t="s">
        <v>132</v>
      </c>
      <c r="C1308" s="30">
        <v>0.6619328703703703</v>
      </c>
      <c r="D1308" s="5">
        <v>1648</v>
      </c>
      <c r="E1308" s="6">
        <v>30.184999999999999</v>
      </c>
      <c r="F1308" s="7">
        <v>49744.88</v>
      </c>
      <c r="G1308" s="4" t="s">
        <v>28</v>
      </c>
    </row>
    <row r="1309" spans="2:7" s="1" customFormat="1" ht="13.35" customHeight="1">
      <c r="B1309" s="4" t="s">
        <v>132</v>
      </c>
      <c r="C1309" s="30">
        <v>0.6619328703703703</v>
      </c>
      <c r="D1309" s="5">
        <v>92</v>
      </c>
      <c r="E1309" s="6">
        <v>30.184999999999999</v>
      </c>
      <c r="F1309" s="7">
        <v>2777.02</v>
      </c>
      <c r="G1309" s="4" t="s">
        <v>28</v>
      </c>
    </row>
    <row r="1310" spans="2:7" s="1" customFormat="1" ht="13.35" customHeight="1">
      <c r="B1310" s="4" t="s">
        <v>132</v>
      </c>
      <c r="C1310" s="30">
        <v>0.66559027777777779</v>
      </c>
      <c r="D1310" s="5">
        <v>250</v>
      </c>
      <c r="E1310" s="6">
        <v>30.1</v>
      </c>
      <c r="F1310" s="7">
        <v>7525</v>
      </c>
      <c r="G1310" s="4" t="s">
        <v>28</v>
      </c>
    </row>
    <row r="1311" spans="2:7" s="1" customFormat="1" ht="13.35" customHeight="1">
      <c r="B1311" s="4" t="s">
        <v>132</v>
      </c>
      <c r="C1311" s="30">
        <v>0.66559027777777779</v>
      </c>
      <c r="D1311" s="5">
        <v>224</v>
      </c>
      <c r="E1311" s="6">
        <v>30.1</v>
      </c>
      <c r="F1311" s="7">
        <v>6742.4000000000005</v>
      </c>
      <c r="G1311" s="4" t="s">
        <v>28</v>
      </c>
    </row>
    <row r="1312" spans="2:7" s="1" customFormat="1" ht="13.35" customHeight="1">
      <c r="B1312" s="4" t="s">
        <v>132</v>
      </c>
      <c r="C1312" s="30">
        <v>0.66559027777777779</v>
      </c>
      <c r="D1312" s="5">
        <v>228</v>
      </c>
      <c r="E1312" s="6">
        <v>30.1</v>
      </c>
      <c r="F1312" s="7">
        <v>6862.8</v>
      </c>
      <c r="G1312" s="4" t="s">
        <v>28</v>
      </c>
    </row>
    <row r="1313" spans="2:7" s="1" customFormat="1" ht="13.35" customHeight="1">
      <c r="B1313" s="4" t="s">
        <v>132</v>
      </c>
      <c r="C1313" s="30">
        <v>0.66559027777777779</v>
      </c>
      <c r="D1313" s="5">
        <v>96</v>
      </c>
      <c r="E1313" s="6">
        <v>30.1</v>
      </c>
      <c r="F1313" s="7">
        <v>2889.6000000000004</v>
      </c>
      <c r="G1313" s="4" t="s">
        <v>18</v>
      </c>
    </row>
    <row r="1314" spans="2:7" s="1" customFormat="1" ht="13.35" customHeight="1">
      <c r="B1314" s="4" t="s">
        <v>132</v>
      </c>
      <c r="C1314" s="30">
        <v>0.66563657407407406</v>
      </c>
      <c r="D1314" s="5">
        <v>213</v>
      </c>
      <c r="E1314" s="6">
        <v>30.1</v>
      </c>
      <c r="F1314" s="7">
        <v>6411.3</v>
      </c>
      <c r="G1314" s="4" t="s">
        <v>28</v>
      </c>
    </row>
    <row r="1315" spans="2:7" s="1" customFormat="1" ht="13.35" customHeight="1">
      <c r="B1315" s="4" t="s">
        <v>132</v>
      </c>
      <c r="C1315" s="30">
        <v>0.66563657407407406</v>
      </c>
      <c r="D1315" s="5">
        <v>489</v>
      </c>
      <c r="E1315" s="6">
        <v>30.1</v>
      </c>
      <c r="F1315" s="7">
        <v>14718.900000000001</v>
      </c>
      <c r="G1315" s="4" t="s">
        <v>28</v>
      </c>
    </row>
    <row r="1316" spans="2:7" s="1" customFormat="1" ht="13.35" customHeight="1">
      <c r="B1316" s="4" t="s">
        <v>132</v>
      </c>
      <c r="C1316" s="30">
        <v>0.66962962962962969</v>
      </c>
      <c r="D1316" s="5">
        <v>115</v>
      </c>
      <c r="E1316" s="6">
        <v>30.1</v>
      </c>
      <c r="F1316" s="7">
        <v>3461.5</v>
      </c>
      <c r="G1316" s="4" t="s">
        <v>18</v>
      </c>
    </row>
    <row r="1317" spans="2:7" s="1" customFormat="1" ht="13.35" customHeight="1">
      <c r="B1317" s="4" t="s">
        <v>132</v>
      </c>
      <c r="C1317" s="30">
        <v>0.67020833333333341</v>
      </c>
      <c r="D1317" s="5">
        <v>259</v>
      </c>
      <c r="E1317" s="6">
        <v>30.114999999999998</v>
      </c>
      <c r="F1317" s="7">
        <v>7799.7849999999999</v>
      </c>
      <c r="G1317" s="4" t="s">
        <v>28</v>
      </c>
    </row>
    <row r="1318" spans="2:7" s="1" customFormat="1" ht="13.35" customHeight="1">
      <c r="B1318" s="4" t="s">
        <v>132</v>
      </c>
      <c r="C1318" s="30">
        <v>0.67020833333333341</v>
      </c>
      <c r="D1318" s="5">
        <v>1326</v>
      </c>
      <c r="E1318" s="6">
        <v>30.114999999999998</v>
      </c>
      <c r="F1318" s="7">
        <v>39932.49</v>
      </c>
      <c r="G1318" s="4" t="s">
        <v>28</v>
      </c>
    </row>
    <row r="1319" spans="2:7" s="1" customFormat="1" ht="13.35" customHeight="1">
      <c r="B1319" s="4" t="s">
        <v>132</v>
      </c>
      <c r="C1319" s="30">
        <v>0.6736805555555555</v>
      </c>
      <c r="D1319" s="5">
        <v>187</v>
      </c>
      <c r="E1319" s="6">
        <v>30.14</v>
      </c>
      <c r="F1319" s="7">
        <v>5636.18</v>
      </c>
      <c r="G1319" s="4" t="s">
        <v>28</v>
      </c>
    </row>
    <row r="1320" spans="2:7" s="1" customFormat="1" ht="13.35" customHeight="1">
      <c r="B1320" s="4" t="s">
        <v>132</v>
      </c>
      <c r="C1320" s="30">
        <v>0.6736805555555555</v>
      </c>
      <c r="D1320" s="5">
        <v>228</v>
      </c>
      <c r="E1320" s="6">
        <v>30.14</v>
      </c>
      <c r="F1320" s="7">
        <v>6871.92</v>
      </c>
      <c r="G1320" s="4" t="s">
        <v>28</v>
      </c>
    </row>
    <row r="1321" spans="2:7" s="1" customFormat="1" ht="13.35" customHeight="1">
      <c r="B1321" s="4" t="s">
        <v>132</v>
      </c>
      <c r="C1321" s="30">
        <v>0.6736805555555555</v>
      </c>
      <c r="D1321" s="5">
        <v>1195</v>
      </c>
      <c r="E1321" s="6">
        <v>30.14</v>
      </c>
      <c r="F1321" s="7">
        <v>36017.300000000003</v>
      </c>
      <c r="G1321" s="4" t="s">
        <v>28</v>
      </c>
    </row>
    <row r="1322" spans="2:7" s="1" customFormat="1" ht="13.35" customHeight="1">
      <c r="B1322" s="4" t="s">
        <v>132</v>
      </c>
      <c r="C1322" s="30">
        <v>0.6736805555555555</v>
      </c>
      <c r="D1322" s="5">
        <v>42</v>
      </c>
      <c r="E1322" s="6">
        <v>30.14</v>
      </c>
      <c r="F1322" s="7">
        <v>1265.8800000000001</v>
      </c>
      <c r="G1322" s="4" t="s">
        <v>10</v>
      </c>
    </row>
    <row r="1323" spans="2:7" s="1" customFormat="1" ht="13.35" customHeight="1">
      <c r="B1323" s="4" t="s">
        <v>132</v>
      </c>
      <c r="C1323" s="30">
        <v>0.6736805555555555</v>
      </c>
      <c r="D1323" s="5">
        <v>182</v>
      </c>
      <c r="E1323" s="6">
        <v>30.14</v>
      </c>
      <c r="F1323" s="7">
        <v>5485.4800000000005</v>
      </c>
      <c r="G1323" s="4" t="s">
        <v>10</v>
      </c>
    </row>
    <row r="1324" spans="2:7" s="1" customFormat="1" ht="13.35" customHeight="1">
      <c r="B1324" s="4" t="s">
        <v>132</v>
      </c>
      <c r="C1324" s="30">
        <v>0.6736805555555555</v>
      </c>
      <c r="D1324" s="5">
        <v>366</v>
      </c>
      <c r="E1324" s="6">
        <v>30.14</v>
      </c>
      <c r="F1324" s="7">
        <v>11031.24</v>
      </c>
      <c r="G1324" s="4" t="s">
        <v>10</v>
      </c>
    </row>
    <row r="1325" spans="2:7" s="1" customFormat="1" ht="13.35" customHeight="1">
      <c r="B1325" s="4" t="s">
        <v>132</v>
      </c>
      <c r="C1325" s="30">
        <v>0.67770833333333336</v>
      </c>
      <c r="D1325" s="5">
        <v>236</v>
      </c>
      <c r="E1325" s="6">
        <v>30.13</v>
      </c>
      <c r="F1325" s="7">
        <v>7110.6799999999994</v>
      </c>
      <c r="G1325" s="4" t="s">
        <v>28</v>
      </c>
    </row>
    <row r="1326" spans="2:7" s="1" customFormat="1" ht="13.35" customHeight="1">
      <c r="B1326" s="4" t="s">
        <v>132</v>
      </c>
      <c r="C1326" s="30">
        <v>0.67770833333333336</v>
      </c>
      <c r="D1326" s="5">
        <v>380</v>
      </c>
      <c r="E1326" s="6">
        <v>30.13</v>
      </c>
      <c r="F1326" s="7">
        <v>11449.4</v>
      </c>
      <c r="G1326" s="4" t="s">
        <v>18</v>
      </c>
    </row>
    <row r="1327" spans="2:7" s="1" customFormat="1" ht="13.35" customHeight="1">
      <c r="B1327" s="4" t="s">
        <v>132</v>
      </c>
      <c r="C1327" s="30">
        <v>0.67770833333333336</v>
      </c>
      <c r="D1327" s="5">
        <v>380</v>
      </c>
      <c r="E1327" s="6">
        <v>30.13</v>
      </c>
      <c r="F1327" s="7">
        <v>11449.4</v>
      </c>
      <c r="G1327" s="4" t="s">
        <v>18</v>
      </c>
    </row>
    <row r="1328" spans="2:7" s="1" customFormat="1" ht="13.35" customHeight="1">
      <c r="B1328" s="4" t="s">
        <v>132</v>
      </c>
      <c r="C1328" s="30">
        <v>0.67770833333333336</v>
      </c>
      <c r="D1328" s="5">
        <v>332</v>
      </c>
      <c r="E1328" s="6">
        <v>30.13</v>
      </c>
      <c r="F1328" s="7">
        <v>10003.16</v>
      </c>
      <c r="G1328" s="4" t="s">
        <v>18</v>
      </c>
    </row>
    <row r="1329" spans="2:7" s="1" customFormat="1" ht="13.35" customHeight="1">
      <c r="B1329" s="4" t="s">
        <v>132</v>
      </c>
      <c r="C1329" s="30">
        <v>0.6778819444444445</v>
      </c>
      <c r="D1329" s="5">
        <v>172</v>
      </c>
      <c r="E1329" s="6">
        <v>30.13</v>
      </c>
      <c r="F1329" s="7">
        <v>5182.3599999999997</v>
      </c>
      <c r="G1329" s="4" t="s">
        <v>18</v>
      </c>
    </row>
    <row r="1330" spans="2:7" s="1" customFormat="1" ht="13.35" customHeight="1">
      <c r="B1330" s="4" t="s">
        <v>132</v>
      </c>
      <c r="C1330" s="30">
        <v>0.6815972222222223</v>
      </c>
      <c r="D1330" s="5">
        <v>228</v>
      </c>
      <c r="E1330" s="6">
        <v>30.14</v>
      </c>
      <c r="F1330" s="7">
        <v>6871.92</v>
      </c>
      <c r="G1330" s="4" t="s">
        <v>28</v>
      </c>
    </row>
    <row r="1331" spans="2:7" s="1" customFormat="1" ht="13.35" customHeight="1">
      <c r="B1331" s="4" t="s">
        <v>132</v>
      </c>
      <c r="C1331" s="30">
        <v>0.6815972222222223</v>
      </c>
      <c r="D1331" s="5">
        <v>224</v>
      </c>
      <c r="E1331" s="6">
        <v>30.14</v>
      </c>
      <c r="F1331" s="7">
        <v>6751.3600000000006</v>
      </c>
      <c r="G1331" s="4" t="s">
        <v>28</v>
      </c>
    </row>
    <row r="1332" spans="2:7" s="1" customFormat="1" ht="13.35" customHeight="1">
      <c r="B1332" s="4" t="s">
        <v>132</v>
      </c>
      <c r="C1332" s="30">
        <v>0.6815972222222223</v>
      </c>
      <c r="D1332" s="5">
        <v>328</v>
      </c>
      <c r="E1332" s="6">
        <v>30.14</v>
      </c>
      <c r="F1332" s="7">
        <v>9885.92</v>
      </c>
      <c r="G1332" s="4" t="s">
        <v>28</v>
      </c>
    </row>
    <row r="1333" spans="2:7" s="1" customFormat="1" ht="13.35" customHeight="1">
      <c r="B1333" s="4" t="s">
        <v>132</v>
      </c>
      <c r="C1333" s="30">
        <v>0.6815972222222223</v>
      </c>
      <c r="D1333" s="5">
        <v>200</v>
      </c>
      <c r="E1333" s="6">
        <v>30.14</v>
      </c>
      <c r="F1333" s="7">
        <v>6028</v>
      </c>
      <c r="G1333" s="4" t="s">
        <v>28</v>
      </c>
    </row>
    <row r="1334" spans="2:7" s="1" customFormat="1" ht="13.35" customHeight="1">
      <c r="B1334" s="4" t="s">
        <v>132</v>
      </c>
      <c r="C1334" s="30">
        <v>0.6815972222222223</v>
      </c>
      <c r="D1334" s="5">
        <v>299</v>
      </c>
      <c r="E1334" s="6">
        <v>30.14</v>
      </c>
      <c r="F1334" s="7">
        <v>9011.86</v>
      </c>
      <c r="G1334" s="4" t="s">
        <v>28</v>
      </c>
    </row>
    <row r="1335" spans="2:7" s="1" customFormat="1" ht="13.35" customHeight="1">
      <c r="B1335" s="4" t="s">
        <v>132</v>
      </c>
      <c r="C1335" s="30">
        <v>0.6815972222222223</v>
      </c>
      <c r="D1335" s="5">
        <v>837</v>
      </c>
      <c r="E1335" s="6">
        <v>30.14</v>
      </c>
      <c r="F1335" s="7">
        <v>25227.18</v>
      </c>
      <c r="G1335" s="4" t="s">
        <v>28</v>
      </c>
    </row>
    <row r="1336" spans="2:7" s="1" customFormat="1" ht="13.35" customHeight="1">
      <c r="B1336" s="4" t="s">
        <v>132</v>
      </c>
      <c r="C1336" s="30">
        <v>0.6815972222222223</v>
      </c>
      <c r="D1336" s="5">
        <v>127</v>
      </c>
      <c r="E1336" s="6">
        <v>30.14</v>
      </c>
      <c r="F1336" s="7">
        <v>3827.78</v>
      </c>
      <c r="G1336" s="4" t="s">
        <v>18</v>
      </c>
    </row>
    <row r="1337" spans="2:7" s="1" customFormat="1" ht="13.35" customHeight="1">
      <c r="B1337" s="4" t="s">
        <v>132</v>
      </c>
      <c r="C1337" s="30">
        <v>0.6815972222222223</v>
      </c>
      <c r="D1337" s="5">
        <v>57</v>
      </c>
      <c r="E1337" s="6">
        <v>30.14</v>
      </c>
      <c r="F1337" s="7">
        <v>1717.98</v>
      </c>
      <c r="G1337" s="4" t="s">
        <v>18</v>
      </c>
    </row>
    <row r="1338" spans="2:7" s="1" customFormat="1" ht="13.35" customHeight="1">
      <c r="B1338" s="4" t="s">
        <v>132</v>
      </c>
      <c r="C1338" s="30">
        <v>0.68407407407407417</v>
      </c>
      <c r="D1338" s="5">
        <v>850</v>
      </c>
      <c r="E1338" s="6">
        <v>30.145</v>
      </c>
      <c r="F1338" s="7">
        <v>25623.25</v>
      </c>
      <c r="G1338" s="4" t="s">
        <v>28</v>
      </c>
    </row>
    <row r="1339" spans="2:7" s="1" customFormat="1" ht="13.35" customHeight="1">
      <c r="B1339" s="4" t="s">
        <v>132</v>
      </c>
      <c r="C1339" s="30">
        <v>0.68407407407407417</v>
      </c>
      <c r="D1339" s="5">
        <v>750</v>
      </c>
      <c r="E1339" s="6">
        <v>30.145</v>
      </c>
      <c r="F1339" s="7">
        <v>22608.75</v>
      </c>
      <c r="G1339" s="4" t="s">
        <v>28</v>
      </c>
    </row>
    <row r="1340" spans="2:7" s="1" customFormat="1" ht="13.35" customHeight="1">
      <c r="B1340" s="4" t="s">
        <v>132</v>
      </c>
      <c r="C1340" s="30">
        <v>0.68473379629629638</v>
      </c>
      <c r="D1340" s="5">
        <v>71</v>
      </c>
      <c r="E1340" s="6">
        <v>30.135000000000002</v>
      </c>
      <c r="F1340" s="7">
        <v>2139.585</v>
      </c>
      <c r="G1340" s="4" t="s">
        <v>10</v>
      </c>
    </row>
    <row r="1341" spans="2:7" s="1" customFormat="1" ht="13.35" customHeight="1">
      <c r="B1341" s="4" t="s">
        <v>132</v>
      </c>
      <c r="C1341" s="30">
        <v>0.68475694444444446</v>
      </c>
      <c r="D1341" s="5">
        <v>379</v>
      </c>
      <c r="E1341" s="6">
        <v>30.135000000000002</v>
      </c>
      <c r="F1341" s="7">
        <v>11421.165000000001</v>
      </c>
      <c r="G1341" s="4" t="s">
        <v>28</v>
      </c>
    </row>
    <row r="1342" spans="2:7" s="1" customFormat="1" ht="13.35" customHeight="1">
      <c r="B1342" s="4"/>
      <c r="C1342" s="30"/>
      <c r="D1342" s="5"/>
      <c r="E1342" s="6"/>
      <c r="F1342" s="7"/>
      <c r="G1342" s="4"/>
    </row>
    <row r="1343" spans="2:7" s="1" customFormat="1" ht="13.35" customHeight="1">
      <c r="B1343" s="4"/>
      <c r="C1343" s="30"/>
      <c r="D1343" s="5"/>
      <c r="E1343" s="6"/>
      <c r="F1343" s="7"/>
      <c r="G1343" s="4"/>
    </row>
    <row r="1344" spans="2:7" s="1" customFormat="1" ht="13.35" customHeight="1">
      <c r="B1344" s="4"/>
      <c r="C1344" s="30"/>
      <c r="D1344" s="5"/>
      <c r="E1344" s="6"/>
      <c r="F1344" s="7"/>
      <c r="G1344" s="4"/>
    </row>
    <row r="1345" spans="2:7" s="1" customFormat="1" ht="13.35" customHeight="1">
      <c r="B1345" s="4"/>
      <c r="C1345" s="30"/>
      <c r="D1345" s="5"/>
      <c r="E1345" s="6"/>
      <c r="F1345" s="7"/>
      <c r="G1345" s="4"/>
    </row>
    <row r="1346" spans="2:7" s="1" customFormat="1" ht="13.35" customHeight="1">
      <c r="B1346" s="4"/>
      <c r="C1346" s="30"/>
      <c r="D1346" s="5"/>
      <c r="E1346" s="6"/>
      <c r="F1346" s="7"/>
      <c r="G1346" s="4"/>
    </row>
    <row r="1347" spans="2:7" s="1" customFormat="1" ht="13.35" customHeight="1">
      <c r="B1347" s="4"/>
      <c r="C1347" s="30"/>
      <c r="D1347" s="5"/>
      <c r="E1347" s="6"/>
      <c r="F1347" s="7"/>
      <c r="G1347" s="4"/>
    </row>
    <row r="1348" spans="2:7" s="1" customFormat="1" ht="13.35" customHeight="1">
      <c r="B1348" s="4"/>
      <c r="C1348" s="30"/>
      <c r="D1348" s="5"/>
      <c r="E1348" s="6"/>
      <c r="F1348" s="7"/>
      <c r="G1348" s="4"/>
    </row>
    <row r="1349" spans="2:7" s="1" customFormat="1" ht="13.35" customHeight="1">
      <c r="B1349" s="4"/>
      <c r="C1349" s="30"/>
      <c r="D1349" s="5"/>
      <c r="E1349" s="6"/>
      <c r="F1349" s="7"/>
      <c r="G1349" s="4"/>
    </row>
    <row r="1350" spans="2:7" s="1" customFormat="1" ht="13.35" customHeight="1">
      <c r="B1350" s="4"/>
      <c r="C1350" s="30"/>
      <c r="D1350" s="5"/>
      <c r="E1350" s="6"/>
      <c r="F1350" s="7"/>
      <c r="G1350" s="4"/>
    </row>
    <row r="1351" spans="2:7" s="1" customFormat="1" ht="13.35" customHeight="1">
      <c r="B1351" s="4"/>
      <c r="C1351" s="30"/>
      <c r="D1351" s="5"/>
      <c r="E1351" s="6"/>
      <c r="F1351" s="7"/>
      <c r="G1351" s="4"/>
    </row>
    <row r="1352" spans="2:7" s="1" customFormat="1" ht="13.35" customHeight="1">
      <c r="B1352" s="4"/>
      <c r="C1352" s="30"/>
      <c r="D1352" s="5"/>
      <c r="E1352" s="6"/>
      <c r="F1352" s="7"/>
      <c r="G1352" s="4"/>
    </row>
    <row r="1353" spans="2:7" s="1" customFormat="1" ht="13.35" customHeight="1">
      <c r="B1353" s="4"/>
      <c r="C1353" s="30"/>
      <c r="D1353" s="5"/>
      <c r="E1353" s="6"/>
      <c r="F1353" s="7"/>
      <c r="G1353" s="4"/>
    </row>
    <row r="1354" spans="2:7" s="1" customFormat="1" ht="13.35" customHeight="1">
      <c r="B1354" s="4"/>
      <c r="C1354" s="30"/>
      <c r="D1354" s="5"/>
      <c r="E1354" s="6"/>
      <c r="F1354" s="7"/>
      <c r="G1354" s="4"/>
    </row>
    <row r="1355" spans="2:7" s="1" customFormat="1" ht="13.35" customHeight="1">
      <c r="B1355" s="4"/>
      <c r="C1355" s="30"/>
      <c r="D1355" s="5"/>
      <c r="E1355" s="6"/>
      <c r="F1355" s="7"/>
      <c r="G1355" s="4"/>
    </row>
    <row r="1356" spans="2:7" s="1" customFormat="1" ht="13.35" customHeight="1">
      <c r="B1356" s="4"/>
      <c r="C1356" s="30"/>
      <c r="D1356" s="5"/>
      <c r="E1356" s="6"/>
      <c r="F1356" s="7"/>
      <c r="G1356" s="4"/>
    </row>
    <row r="1357" spans="2:7" s="1" customFormat="1" ht="13.35" customHeight="1">
      <c r="B1357" s="4"/>
      <c r="C1357" s="30"/>
      <c r="D1357" s="5"/>
      <c r="E1357" s="6"/>
      <c r="F1357" s="7"/>
      <c r="G1357" s="4"/>
    </row>
    <row r="1358" spans="2:7" s="1" customFormat="1" ht="13.35" customHeight="1">
      <c r="B1358" s="4"/>
      <c r="C1358" s="30"/>
      <c r="D1358" s="5"/>
      <c r="E1358" s="6"/>
      <c r="F1358" s="7"/>
      <c r="G1358" s="4"/>
    </row>
    <row r="1359" spans="2:7" s="1" customFormat="1" ht="13.35" customHeight="1">
      <c r="B1359" s="4"/>
      <c r="C1359" s="30"/>
      <c r="D1359" s="5"/>
      <c r="E1359" s="6"/>
      <c r="F1359" s="7"/>
      <c r="G1359" s="4"/>
    </row>
    <row r="1360" spans="2:7" s="1" customFormat="1" ht="13.35" customHeight="1">
      <c r="B1360" s="4"/>
      <c r="C1360" s="30"/>
      <c r="D1360" s="5"/>
      <c r="E1360" s="6"/>
      <c r="F1360" s="7"/>
      <c r="G1360" s="4"/>
    </row>
    <row r="1361" spans="2:7" s="1" customFormat="1" ht="13.35" customHeight="1">
      <c r="B1361" s="4"/>
      <c r="C1361" s="30"/>
      <c r="D1361" s="5"/>
      <c r="E1361" s="6"/>
      <c r="F1361" s="7"/>
      <c r="G1361" s="4"/>
    </row>
    <row r="1362" spans="2:7" s="1" customFormat="1" ht="13.35" customHeight="1">
      <c r="B1362" s="4"/>
      <c r="C1362" s="30"/>
      <c r="D1362" s="5"/>
      <c r="E1362" s="6"/>
      <c r="F1362" s="7"/>
      <c r="G1362" s="4"/>
    </row>
    <row r="1363" spans="2:7" s="1" customFormat="1" ht="13.35" customHeight="1">
      <c r="B1363" s="4"/>
      <c r="C1363" s="30"/>
      <c r="D1363" s="5"/>
      <c r="E1363" s="6"/>
      <c r="F1363" s="7"/>
      <c r="G1363" s="4"/>
    </row>
    <row r="1364" spans="2:7" s="1" customFormat="1" ht="13.35" customHeight="1">
      <c r="B1364" s="4"/>
      <c r="C1364" s="30"/>
      <c r="D1364" s="5"/>
      <c r="E1364" s="6"/>
      <c r="F1364" s="7"/>
      <c r="G1364" s="4"/>
    </row>
    <row r="1365" spans="2:7" s="1" customFormat="1" ht="13.35" customHeight="1">
      <c r="B1365" s="4"/>
      <c r="C1365" s="30"/>
      <c r="D1365" s="5"/>
      <c r="E1365" s="6"/>
      <c r="F1365" s="7"/>
      <c r="G1365" s="4"/>
    </row>
    <row r="1366" spans="2:7" s="1" customFormat="1" ht="13.35" customHeight="1">
      <c r="B1366" s="4"/>
      <c r="C1366" s="30"/>
      <c r="D1366" s="5"/>
      <c r="E1366" s="6"/>
      <c r="F1366" s="7"/>
      <c r="G1366" s="4"/>
    </row>
    <row r="1367" spans="2:7" s="1" customFormat="1" ht="13.35" customHeight="1">
      <c r="B1367" s="4"/>
      <c r="C1367" s="30"/>
      <c r="D1367" s="5"/>
      <c r="E1367" s="6"/>
      <c r="F1367" s="7"/>
      <c r="G1367" s="4"/>
    </row>
    <row r="1368" spans="2:7" s="1" customFormat="1" ht="13.35" customHeight="1">
      <c r="B1368" s="4"/>
      <c r="C1368" s="30"/>
      <c r="D1368" s="5"/>
      <c r="E1368" s="6"/>
      <c r="F1368" s="7"/>
      <c r="G1368" s="4"/>
    </row>
    <row r="1369" spans="2:7" s="1" customFormat="1" ht="13.35" customHeight="1">
      <c r="B1369" s="4"/>
      <c r="C1369" s="30"/>
      <c r="D1369" s="5"/>
      <c r="E1369" s="6"/>
      <c r="F1369" s="7"/>
      <c r="G1369" s="4"/>
    </row>
    <row r="1370" spans="2:7" s="1" customFormat="1" ht="13.35" customHeight="1">
      <c r="B1370" s="4"/>
      <c r="C1370" s="30"/>
      <c r="D1370" s="5"/>
      <c r="E1370" s="6"/>
      <c r="F1370" s="7"/>
      <c r="G1370" s="4"/>
    </row>
    <row r="1371" spans="2:7" s="1" customFormat="1" ht="13.35" customHeight="1">
      <c r="B1371" s="4"/>
      <c r="C1371" s="30"/>
      <c r="D1371" s="5"/>
      <c r="E1371" s="6"/>
      <c r="F1371" s="7"/>
      <c r="G1371" s="4"/>
    </row>
    <row r="1372" spans="2:7" s="1" customFormat="1" ht="13.35" customHeight="1">
      <c r="B1372" s="4"/>
      <c r="C1372" s="30"/>
      <c r="D1372" s="5"/>
      <c r="E1372" s="6"/>
      <c r="F1372" s="7"/>
      <c r="G1372" s="4"/>
    </row>
    <row r="1373" spans="2:7" s="1" customFormat="1" ht="13.35" customHeight="1">
      <c r="B1373" s="4"/>
      <c r="C1373" s="30"/>
      <c r="D1373" s="5"/>
      <c r="E1373" s="6"/>
      <c r="F1373" s="7"/>
      <c r="G1373" s="4"/>
    </row>
    <row r="1374" spans="2:7" s="1" customFormat="1" ht="13.35" customHeight="1">
      <c r="B1374" s="4"/>
      <c r="C1374" s="30"/>
      <c r="D1374" s="5"/>
      <c r="E1374" s="6"/>
      <c r="F1374" s="7"/>
      <c r="G1374" s="4"/>
    </row>
    <row r="1375" spans="2:7" s="1" customFormat="1" ht="13.35" customHeight="1">
      <c r="B1375" s="4"/>
      <c r="C1375" s="30"/>
      <c r="D1375" s="5"/>
      <c r="E1375" s="6"/>
      <c r="F1375" s="7"/>
      <c r="G1375" s="4"/>
    </row>
    <row r="1376" spans="2:7" s="1" customFormat="1" ht="13.35" customHeight="1">
      <c r="B1376" s="4"/>
      <c r="C1376" s="30"/>
      <c r="D1376" s="5"/>
      <c r="E1376" s="6"/>
      <c r="F1376" s="7"/>
      <c r="G1376" s="4"/>
    </row>
    <row r="1377" spans="2:7" s="1" customFormat="1" ht="13.35" customHeight="1">
      <c r="B1377" s="4"/>
      <c r="C1377" s="30"/>
      <c r="D1377" s="5"/>
      <c r="E1377" s="6"/>
      <c r="F1377" s="7"/>
      <c r="G1377" s="4"/>
    </row>
    <row r="1378" spans="2:7" s="1" customFormat="1" ht="13.35" customHeight="1">
      <c r="B1378" s="4"/>
      <c r="C1378" s="30"/>
      <c r="D1378" s="5"/>
      <c r="E1378" s="6"/>
      <c r="F1378" s="7"/>
      <c r="G1378" s="4"/>
    </row>
    <row r="1379" spans="2:7" s="1" customFormat="1" ht="13.35" customHeight="1">
      <c r="B1379" s="4"/>
      <c r="C1379" s="30"/>
      <c r="D1379" s="5"/>
      <c r="E1379" s="6"/>
      <c r="F1379" s="7"/>
      <c r="G1379" s="4"/>
    </row>
    <row r="1380" spans="2:7" s="1" customFormat="1" ht="13.35" customHeight="1">
      <c r="B1380" s="4"/>
      <c r="C1380" s="30"/>
      <c r="D1380" s="5"/>
      <c r="E1380" s="6"/>
      <c r="F1380" s="7"/>
      <c r="G1380" s="4"/>
    </row>
    <row r="1381" spans="2:7" s="1" customFormat="1" ht="13.35" customHeight="1">
      <c r="B1381" s="4"/>
      <c r="C1381" s="30"/>
      <c r="D1381" s="5"/>
      <c r="E1381" s="6"/>
      <c r="F1381" s="7"/>
      <c r="G1381" s="4"/>
    </row>
    <row r="1382" spans="2:7" s="1" customFormat="1" ht="13.35" customHeight="1">
      <c r="B1382" s="4"/>
      <c r="C1382" s="30"/>
      <c r="D1382" s="5"/>
      <c r="E1382" s="6"/>
      <c r="F1382" s="7"/>
      <c r="G1382" s="4"/>
    </row>
    <row r="1383" spans="2:7" s="1" customFormat="1" ht="13.35" customHeight="1">
      <c r="B1383" s="4"/>
      <c r="C1383" s="30"/>
      <c r="D1383" s="5"/>
      <c r="E1383" s="6"/>
      <c r="F1383" s="7"/>
      <c r="G1383" s="4"/>
    </row>
    <row r="1384" spans="2:7" s="1" customFormat="1" ht="13.35" customHeight="1">
      <c r="B1384" s="4"/>
      <c r="C1384" s="30"/>
      <c r="D1384" s="5"/>
      <c r="E1384" s="6"/>
      <c r="F1384" s="7"/>
      <c r="G1384" s="4"/>
    </row>
    <row r="1385" spans="2:7" s="1" customFormat="1" ht="13.35" customHeight="1">
      <c r="B1385" s="4"/>
      <c r="C1385" s="30"/>
      <c r="D1385" s="5"/>
      <c r="E1385" s="6"/>
      <c r="F1385" s="7"/>
      <c r="G1385" s="4"/>
    </row>
    <row r="1386" spans="2:7" s="1" customFormat="1" ht="13.35" customHeight="1">
      <c r="B1386" s="4"/>
      <c r="C1386" s="30"/>
      <c r="D1386" s="5"/>
      <c r="E1386" s="6"/>
      <c r="F1386" s="7"/>
      <c r="G1386" s="4"/>
    </row>
    <row r="1387" spans="2:7" s="1" customFormat="1" ht="13.35" customHeight="1">
      <c r="B1387" s="4"/>
      <c r="C1387" s="30"/>
      <c r="D1387" s="5"/>
      <c r="E1387" s="6"/>
      <c r="F1387" s="7"/>
      <c r="G1387" s="4"/>
    </row>
    <row r="1388" spans="2:7" s="1" customFormat="1" ht="13.35" customHeight="1">
      <c r="B1388" s="4"/>
      <c r="C1388" s="30"/>
      <c r="D1388" s="5"/>
      <c r="E1388" s="6"/>
      <c r="F1388" s="7"/>
      <c r="G1388" s="4"/>
    </row>
    <row r="1389" spans="2:7" s="1" customFormat="1" ht="13.35" customHeight="1">
      <c r="B1389" s="4"/>
      <c r="C1389" s="30"/>
      <c r="D1389" s="5"/>
      <c r="E1389" s="6"/>
      <c r="F1389" s="7"/>
      <c r="G1389" s="4"/>
    </row>
    <row r="1390" spans="2:7" s="1" customFormat="1" ht="13.35" customHeight="1">
      <c r="B1390" s="4"/>
      <c r="C1390" s="30"/>
      <c r="D1390" s="5"/>
      <c r="E1390" s="6"/>
      <c r="F1390" s="7"/>
      <c r="G1390" s="4"/>
    </row>
    <row r="1391" spans="2:7" s="1" customFormat="1" ht="13.35" customHeight="1">
      <c r="B1391" s="4"/>
      <c r="C1391" s="30"/>
      <c r="D1391" s="5"/>
      <c r="E1391" s="6"/>
      <c r="F1391" s="7"/>
      <c r="G1391" s="4"/>
    </row>
    <row r="1392" spans="2:7" s="1" customFormat="1" ht="13.35" customHeight="1">
      <c r="B1392" s="4"/>
      <c r="C1392" s="30"/>
      <c r="D1392" s="5"/>
      <c r="E1392" s="6"/>
      <c r="F1392" s="7"/>
      <c r="G1392" s="4"/>
    </row>
    <row r="1393" spans="2:7" s="1" customFormat="1" ht="13.35" customHeight="1">
      <c r="B1393" s="4"/>
      <c r="C1393" s="30"/>
      <c r="D1393" s="5"/>
      <c r="E1393" s="6"/>
      <c r="F1393" s="7"/>
      <c r="G1393" s="4"/>
    </row>
    <row r="1394" spans="2:7" s="1" customFormat="1" ht="13.35" customHeight="1">
      <c r="B1394" s="4"/>
      <c r="C1394" s="30"/>
      <c r="D1394" s="5"/>
      <c r="E1394" s="6"/>
      <c r="F1394" s="7"/>
      <c r="G1394" s="4"/>
    </row>
    <row r="1395" spans="2:7" s="1" customFormat="1" ht="13.35" customHeight="1">
      <c r="B1395" s="4"/>
      <c r="C1395" s="30"/>
      <c r="D1395" s="5"/>
      <c r="E1395" s="6"/>
      <c r="F1395" s="7"/>
      <c r="G1395" s="4"/>
    </row>
    <row r="1396" spans="2:7" s="1" customFormat="1" ht="13.35" customHeight="1">
      <c r="B1396" s="4"/>
      <c r="C1396" s="30"/>
      <c r="D1396" s="5"/>
      <c r="E1396" s="6"/>
      <c r="F1396" s="7"/>
      <c r="G1396" s="4"/>
    </row>
    <row r="1397" spans="2:7" s="1" customFormat="1" ht="13.35" customHeight="1">
      <c r="B1397" s="4"/>
      <c r="C1397" s="30"/>
      <c r="D1397" s="5"/>
      <c r="E1397" s="6"/>
      <c r="F1397" s="7"/>
      <c r="G1397" s="4"/>
    </row>
    <row r="1398" spans="2:7" s="1" customFormat="1" ht="13.35" customHeight="1">
      <c r="B1398" s="4"/>
      <c r="C1398" s="30"/>
      <c r="D1398" s="5"/>
      <c r="E1398" s="6"/>
      <c r="F1398" s="7"/>
      <c r="G1398" s="4"/>
    </row>
    <row r="1399" spans="2:7" s="1" customFormat="1" ht="13.35" customHeight="1">
      <c r="B1399" s="4"/>
      <c r="C1399" s="30"/>
      <c r="D1399" s="5"/>
      <c r="E1399" s="6"/>
      <c r="F1399" s="7"/>
      <c r="G1399" s="4"/>
    </row>
    <row r="1400" spans="2:7" s="1" customFormat="1" ht="13.35" customHeight="1">
      <c r="B1400" s="4"/>
      <c r="C1400" s="30"/>
      <c r="D1400" s="5"/>
      <c r="E1400" s="6"/>
      <c r="F1400" s="7"/>
      <c r="G1400" s="4"/>
    </row>
    <row r="1401" spans="2:7" s="1" customFormat="1" ht="13.35" customHeight="1">
      <c r="B1401" s="4"/>
      <c r="C1401" s="30"/>
      <c r="D1401" s="5"/>
      <c r="E1401" s="6"/>
      <c r="F1401" s="7"/>
      <c r="G1401" s="4"/>
    </row>
    <row r="1402" spans="2:7" s="1" customFormat="1" ht="13.35" customHeight="1">
      <c r="B1402" s="4"/>
      <c r="C1402" s="30"/>
      <c r="D1402" s="5"/>
      <c r="E1402" s="6"/>
      <c r="F1402" s="7"/>
      <c r="G1402" s="4"/>
    </row>
    <row r="1403" spans="2:7" s="1" customFormat="1" ht="13.35" customHeight="1">
      <c r="B1403" s="4"/>
      <c r="C1403" s="30"/>
      <c r="D1403" s="5"/>
      <c r="E1403" s="6"/>
      <c r="F1403" s="7"/>
      <c r="G1403" s="4"/>
    </row>
    <row r="1404" spans="2:7" s="1" customFormat="1" ht="13.35" customHeight="1">
      <c r="B1404" s="4"/>
      <c r="C1404" s="30"/>
      <c r="D1404" s="5"/>
      <c r="E1404" s="6"/>
      <c r="F1404" s="7"/>
      <c r="G1404" s="4"/>
    </row>
    <row r="1405" spans="2:7" s="1" customFormat="1" ht="13.35" customHeight="1">
      <c r="B1405" s="4"/>
      <c r="C1405" s="30"/>
      <c r="D1405" s="5"/>
      <c r="E1405" s="6"/>
      <c r="F1405" s="7"/>
      <c r="G1405" s="4"/>
    </row>
    <row r="1406" spans="2:7" s="1" customFormat="1" ht="13.35" customHeight="1">
      <c r="B1406" s="4"/>
      <c r="C1406" s="30"/>
      <c r="D1406" s="5"/>
      <c r="E1406" s="6"/>
      <c r="F1406" s="7"/>
      <c r="G1406" s="4"/>
    </row>
    <row r="1407" spans="2:7" s="1" customFormat="1" ht="13.35" customHeight="1">
      <c r="B1407" s="4"/>
      <c r="C1407" s="30"/>
      <c r="D1407" s="5"/>
      <c r="E1407" s="6"/>
      <c r="F1407" s="7"/>
      <c r="G1407" s="4"/>
    </row>
    <row r="1408" spans="2:7" s="1" customFormat="1" ht="13.35" customHeight="1">
      <c r="B1408" s="4"/>
      <c r="C1408" s="30"/>
      <c r="D1408" s="5"/>
      <c r="E1408" s="6"/>
      <c r="F1408" s="7"/>
      <c r="G1408" s="4"/>
    </row>
    <row r="1409" spans="2:7" s="1" customFormat="1" ht="13.35" customHeight="1">
      <c r="B1409" s="4"/>
      <c r="C1409" s="30"/>
      <c r="D1409" s="5"/>
      <c r="E1409" s="6"/>
      <c r="F1409" s="7"/>
      <c r="G1409" s="4"/>
    </row>
    <row r="1410" spans="2:7" s="1" customFormat="1" ht="13.35" customHeight="1">
      <c r="B1410" s="4"/>
      <c r="C1410" s="30"/>
      <c r="D1410" s="5"/>
      <c r="E1410" s="6"/>
      <c r="F1410" s="7"/>
      <c r="G1410" s="4"/>
    </row>
    <row r="1411" spans="2:7" s="1" customFormat="1" ht="13.35" customHeight="1">
      <c r="B1411" s="4"/>
      <c r="C1411" s="30"/>
      <c r="D1411" s="5"/>
      <c r="E1411" s="6"/>
      <c r="F1411" s="7"/>
      <c r="G1411" s="4"/>
    </row>
    <row r="1412" spans="2:7" s="1" customFormat="1" ht="13.35" customHeight="1">
      <c r="B1412" s="4"/>
      <c r="C1412" s="30"/>
      <c r="D1412" s="5"/>
      <c r="E1412" s="6"/>
      <c r="F1412" s="7"/>
      <c r="G1412" s="4"/>
    </row>
    <row r="1413" spans="2:7" s="1" customFormat="1" ht="13.35" customHeight="1">
      <c r="B1413" s="4"/>
      <c r="C1413" s="30"/>
      <c r="D1413" s="5"/>
      <c r="E1413" s="6"/>
      <c r="F1413" s="7"/>
      <c r="G1413" s="4"/>
    </row>
    <row r="1414" spans="2:7" s="1" customFormat="1" ht="13.35" customHeight="1">
      <c r="B1414" s="4"/>
      <c r="C1414" s="30"/>
      <c r="D1414" s="5"/>
      <c r="E1414" s="6"/>
      <c r="F1414" s="7"/>
      <c r="G1414" s="4"/>
    </row>
    <row r="1415" spans="2:7" s="1" customFormat="1" ht="13.35" customHeight="1">
      <c r="B1415" s="4"/>
      <c r="C1415" s="30"/>
      <c r="D1415" s="5"/>
      <c r="E1415" s="6"/>
      <c r="F1415" s="7"/>
      <c r="G1415" s="4"/>
    </row>
    <row r="1416" spans="2:7" s="1" customFormat="1" ht="13.35" customHeight="1">
      <c r="B1416" s="4"/>
      <c r="C1416" s="30"/>
      <c r="D1416" s="5"/>
      <c r="E1416" s="6"/>
      <c r="F1416" s="7"/>
      <c r="G1416" s="4"/>
    </row>
    <row r="1417" spans="2:7" s="1" customFormat="1" ht="13.35" customHeight="1">
      <c r="B1417" s="4"/>
      <c r="C1417" s="30"/>
      <c r="D1417" s="5"/>
      <c r="E1417" s="6"/>
      <c r="F1417" s="7"/>
      <c r="G1417" s="4"/>
    </row>
    <row r="1418" spans="2:7" s="1" customFormat="1" ht="13.35" customHeight="1">
      <c r="B1418" s="4"/>
      <c r="C1418" s="30"/>
      <c r="D1418" s="5"/>
      <c r="E1418" s="6"/>
      <c r="F1418" s="7"/>
      <c r="G1418" s="4"/>
    </row>
    <row r="1419" spans="2:7" s="1" customFormat="1" ht="13.35" customHeight="1">
      <c r="B1419" s="4"/>
      <c r="C1419" s="30"/>
      <c r="D1419" s="5"/>
      <c r="E1419" s="6"/>
      <c r="F1419" s="7"/>
      <c r="G1419" s="4"/>
    </row>
    <row r="1420" spans="2:7" s="1" customFormat="1" ht="13.35" customHeight="1">
      <c r="B1420" s="4"/>
      <c r="C1420" s="30"/>
      <c r="D1420" s="5"/>
      <c r="E1420" s="6"/>
      <c r="F1420" s="7"/>
      <c r="G1420" s="4"/>
    </row>
    <row r="1421" spans="2:7" s="1" customFormat="1" ht="13.35" customHeight="1">
      <c r="B1421" s="4"/>
      <c r="C1421" s="30"/>
      <c r="D1421" s="5"/>
      <c r="E1421" s="6"/>
      <c r="F1421" s="7"/>
      <c r="G1421" s="4"/>
    </row>
    <row r="1422" spans="2:7" s="1" customFormat="1" ht="13.35" customHeight="1">
      <c r="B1422" s="4"/>
      <c r="C1422" s="30"/>
      <c r="D1422" s="5"/>
      <c r="E1422" s="6"/>
      <c r="F1422" s="7"/>
      <c r="G1422" s="4"/>
    </row>
    <row r="1423" spans="2:7" s="1" customFormat="1" ht="13.35" customHeight="1">
      <c r="B1423" s="4"/>
      <c r="C1423" s="30"/>
      <c r="D1423" s="5"/>
      <c r="E1423" s="6"/>
      <c r="F1423" s="7"/>
      <c r="G1423" s="4"/>
    </row>
    <row r="1424" spans="2:7" s="1" customFormat="1" ht="13.35" customHeight="1">
      <c r="B1424" s="4"/>
      <c r="C1424" s="30"/>
      <c r="D1424" s="5"/>
      <c r="E1424" s="6"/>
      <c r="F1424" s="7"/>
      <c r="G1424" s="4"/>
    </row>
    <row r="1425" spans="2:7" s="1" customFormat="1" ht="13.35" customHeight="1">
      <c r="B1425" s="4"/>
      <c r="C1425" s="30"/>
      <c r="D1425" s="5"/>
      <c r="E1425" s="6"/>
      <c r="F1425" s="7"/>
      <c r="G1425" s="4"/>
    </row>
    <row r="1426" spans="2:7" s="1" customFormat="1" ht="13.35" customHeight="1">
      <c r="B1426" s="4"/>
      <c r="C1426" s="30"/>
      <c r="D1426" s="5"/>
      <c r="E1426" s="6"/>
      <c r="F1426" s="7"/>
      <c r="G1426" s="4"/>
    </row>
    <row r="1427" spans="2:7" s="1" customFormat="1" ht="13.35" customHeight="1">
      <c r="B1427" s="4"/>
      <c r="C1427" s="30"/>
      <c r="D1427" s="5"/>
      <c r="E1427" s="6"/>
      <c r="F1427" s="7"/>
      <c r="G1427" s="4"/>
    </row>
    <row r="1428" spans="2:7" s="1" customFormat="1" ht="13.35" customHeight="1">
      <c r="B1428" s="4"/>
      <c r="C1428" s="30"/>
      <c r="D1428" s="5"/>
      <c r="E1428" s="6"/>
      <c r="F1428" s="7"/>
      <c r="G1428" s="4"/>
    </row>
    <row r="1429" spans="2:7" s="1" customFormat="1" ht="13.35" customHeight="1">
      <c r="B1429" s="4"/>
      <c r="C1429" s="30"/>
      <c r="D1429" s="5"/>
      <c r="E1429" s="6"/>
      <c r="F1429" s="7"/>
      <c r="G1429" s="4"/>
    </row>
    <row r="1430" spans="2:7" s="1" customFormat="1" ht="13.35" customHeight="1">
      <c r="B1430" s="4"/>
      <c r="C1430" s="30"/>
      <c r="D1430" s="5"/>
      <c r="E1430" s="6"/>
      <c r="F1430" s="7"/>
      <c r="G1430" s="4"/>
    </row>
    <row r="1431" spans="2:7" s="1" customFormat="1" ht="13.35" customHeight="1">
      <c r="B1431" s="4"/>
      <c r="C1431" s="30"/>
      <c r="D1431" s="5"/>
      <c r="E1431" s="6"/>
      <c r="F1431" s="7"/>
      <c r="G1431" s="4"/>
    </row>
    <row r="1432" spans="2:7" s="1" customFormat="1" ht="13.35" customHeight="1">
      <c r="B1432" s="4"/>
      <c r="C1432" s="30"/>
      <c r="D1432" s="5"/>
      <c r="E1432" s="6"/>
      <c r="F1432" s="7"/>
      <c r="G1432" s="4"/>
    </row>
    <row r="1433" spans="2:7" s="1" customFormat="1" ht="13.35" customHeight="1">
      <c r="B1433" s="4"/>
      <c r="C1433" s="30"/>
      <c r="D1433" s="5"/>
      <c r="E1433" s="6"/>
      <c r="F1433" s="7"/>
      <c r="G1433" s="4"/>
    </row>
    <row r="1434" spans="2:7" s="1" customFormat="1" ht="13.35" customHeight="1">
      <c r="B1434" s="4"/>
      <c r="C1434" s="30"/>
      <c r="D1434" s="5"/>
      <c r="E1434" s="6"/>
      <c r="F1434" s="7"/>
      <c r="G1434" s="4"/>
    </row>
    <row r="1435" spans="2:7" s="1" customFormat="1" ht="13.35" customHeight="1">
      <c r="B1435" s="4"/>
      <c r="C1435" s="30"/>
      <c r="D1435" s="5"/>
      <c r="E1435" s="6"/>
      <c r="F1435" s="7"/>
      <c r="G1435" s="4"/>
    </row>
    <row r="1436" spans="2:7" s="1" customFormat="1" ht="13.35" customHeight="1">
      <c r="B1436" s="4"/>
      <c r="C1436" s="30"/>
      <c r="D1436" s="5"/>
      <c r="E1436" s="6"/>
      <c r="F1436" s="7"/>
      <c r="G1436" s="4"/>
    </row>
    <row r="1437" spans="2:7" s="1" customFormat="1" ht="13.35" customHeight="1">
      <c r="B1437" s="4"/>
      <c r="C1437" s="30"/>
      <c r="D1437" s="5"/>
      <c r="E1437" s="6"/>
      <c r="F1437" s="7"/>
      <c r="G1437" s="4"/>
    </row>
    <row r="1438" spans="2:7" s="1" customFormat="1" ht="13.35" customHeight="1">
      <c r="B1438" s="4"/>
      <c r="C1438" s="30"/>
      <c r="D1438" s="5"/>
      <c r="E1438" s="6"/>
      <c r="F1438" s="7"/>
      <c r="G1438" s="4"/>
    </row>
    <row r="1439" spans="2:7" s="1" customFormat="1" ht="13.35" customHeight="1">
      <c r="B1439" s="4"/>
      <c r="C1439" s="30"/>
      <c r="D1439" s="5"/>
      <c r="E1439" s="6"/>
      <c r="F1439" s="7"/>
      <c r="G1439" s="4"/>
    </row>
    <row r="1440" spans="2:7" s="1" customFormat="1" ht="13.35" customHeight="1">
      <c r="B1440" s="4"/>
      <c r="C1440" s="30"/>
      <c r="D1440" s="5"/>
      <c r="E1440" s="6"/>
      <c r="F1440" s="7"/>
      <c r="G1440" s="4"/>
    </row>
    <row r="1441" spans="2:7" s="1" customFormat="1" ht="13.35" customHeight="1">
      <c r="B1441" s="4"/>
      <c r="C1441" s="30"/>
      <c r="D1441" s="5"/>
      <c r="E1441" s="6"/>
      <c r="F1441" s="7"/>
      <c r="G1441" s="4"/>
    </row>
    <row r="1442" spans="2:7" s="1" customFormat="1" ht="13.35" customHeight="1">
      <c r="B1442" s="4"/>
      <c r="C1442" s="30"/>
      <c r="D1442" s="5"/>
      <c r="E1442" s="6"/>
      <c r="F1442" s="7"/>
      <c r="G1442" s="4"/>
    </row>
    <row r="1443" spans="2:7" s="1" customFormat="1" ht="13.35" customHeight="1">
      <c r="B1443" s="4"/>
      <c r="C1443" s="30"/>
      <c r="D1443" s="5"/>
      <c r="E1443" s="6"/>
      <c r="F1443" s="7"/>
      <c r="G1443" s="4"/>
    </row>
    <row r="1444" spans="2:7" s="1" customFormat="1" ht="13.35" customHeight="1">
      <c r="B1444" s="4"/>
      <c r="C1444" s="30"/>
      <c r="D1444" s="5"/>
      <c r="E1444" s="6"/>
      <c r="F1444" s="7"/>
      <c r="G1444" s="4"/>
    </row>
    <row r="1445" spans="2:7" s="1" customFormat="1" ht="13.35" customHeight="1">
      <c r="B1445" s="4"/>
      <c r="C1445" s="30"/>
      <c r="D1445" s="5"/>
      <c r="E1445" s="6"/>
      <c r="F1445" s="7"/>
      <c r="G1445" s="4"/>
    </row>
    <row r="1446" spans="2:7" s="1" customFormat="1" ht="13.35" customHeight="1">
      <c r="B1446" s="4"/>
      <c r="C1446" s="30"/>
      <c r="D1446" s="5"/>
      <c r="E1446" s="6"/>
      <c r="F1446" s="7"/>
      <c r="G1446" s="4"/>
    </row>
    <row r="1447" spans="2:7" s="1" customFormat="1" ht="13.35" customHeight="1">
      <c r="B1447" s="4"/>
      <c r="C1447" s="30"/>
      <c r="D1447" s="5"/>
      <c r="E1447" s="6"/>
      <c r="F1447" s="7"/>
      <c r="G1447" s="4"/>
    </row>
    <row r="1448" spans="2:7" s="1" customFormat="1" ht="13.35" customHeight="1">
      <c r="B1448" s="4"/>
      <c r="C1448" s="30"/>
      <c r="D1448" s="5"/>
      <c r="E1448" s="6"/>
      <c r="F1448" s="7"/>
      <c r="G1448" s="4"/>
    </row>
    <row r="1449" spans="2:7" s="1" customFormat="1" ht="13.35" customHeight="1">
      <c r="B1449" s="4"/>
      <c r="C1449" s="30"/>
      <c r="D1449" s="5"/>
      <c r="E1449" s="6"/>
      <c r="F1449" s="7"/>
      <c r="G1449" s="4"/>
    </row>
    <row r="1450" spans="2:7" s="1" customFormat="1" ht="13.35" customHeight="1">
      <c r="B1450" s="4"/>
      <c r="C1450" s="30"/>
      <c r="D1450" s="5"/>
      <c r="E1450" s="6"/>
      <c r="F1450" s="7"/>
      <c r="G1450" s="4"/>
    </row>
    <row r="1451" spans="2:7" s="1" customFormat="1" ht="13.35" customHeight="1">
      <c r="B1451" s="4"/>
      <c r="C1451" s="30"/>
      <c r="D1451" s="5"/>
      <c r="E1451" s="6"/>
      <c r="F1451" s="7"/>
      <c r="G1451" s="4"/>
    </row>
    <row r="1452" spans="2:7" s="1" customFormat="1" ht="13.35" customHeight="1">
      <c r="B1452" s="4"/>
      <c r="C1452" s="30"/>
      <c r="D1452" s="5"/>
      <c r="E1452" s="6"/>
      <c r="F1452" s="7"/>
      <c r="G1452" s="4"/>
    </row>
    <row r="1453" spans="2:7" s="1" customFormat="1" ht="13.35" customHeight="1">
      <c r="B1453" s="4"/>
      <c r="C1453" s="30"/>
      <c r="D1453" s="5"/>
      <c r="E1453" s="6"/>
      <c r="F1453" s="7"/>
      <c r="G1453" s="4"/>
    </row>
    <row r="1454" spans="2:7" s="1" customFormat="1" ht="13.35" customHeight="1">
      <c r="B1454" s="4"/>
      <c r="C1454" s="30"/>
      <c r="D1454" s="5"/>
      <c r="E1454" s="6"/>
      <c r="F1454" s="7"/>
      <c r="G1454" s="4"/>
    </row>
    <row r="1455" spans="2:7" s="1" customFormat="1" ht="13.35" customHeight="1">
      <c r="B1455" s="4"/>
      <c r="C1455" s="30"/>
      <c r="D1455" s="5"/>
      <c r="E1455" s="6"/>
      <c r="F1455" s="7"/>
      <c r="G1455" s="4"/>
    </row>
    <row r="1456" spans="2:7" s="1" customFormat="1" ht="13.35" customHeight="1">
      <c r="B1456" s="4"/>
      <c r="C1456" s="30"/>
      <c r="D1456" s="5"/>
      <c r="E1456" s="6"/>
      <c r="F1456" s="7"/>
      <c r="G1456" s="4"/>
    </row>
    <row r="1457" spans="2:7" s="1" customFormat="1" ht="13.35" customHeight="1">
      <c r="B1457" s="4"/>
      <c r="C1457" s="30"/>
      <c r="D1457" s="5"/>
      <c r="E1457" s="6"/>
      <c r="F1457" s="7"/>
      <c r="G1457" s="4"/>
    </row>
    <row r="1458" spans="2:7" s="1" customFormat="1" ht="13.35" customHeight="1">
      <c r="B1458" s="4"/>
      <c r="C1458" s="30"/>
      <c r="D1458" s="5"/>
      <c r="E1458" s="6"/>
      <c r="F1458" s="7"/>
      <c r="G1458" s="4"/>
    </row>
    <row r="1459" spans="2:7" s="1" customFormat="1" ht="13.35" customHeight="1">
      <c r="B1459" s="4"/>
      <c r="C1459" s="30"/>
      <c r="D1459" s="5"/>
      <c r="E1459" s="6"/>
      <c r="F1459" s="7"/>
      <c r="G1459" s="4"/>
    </row>
    <row r="1460" spans="2:7" s="1" customFormat="1" ht="13.35" customHeight="1">
      <c r="B1460" s="4"/>
      <c r="C1460" s="30"/>
      <c r="D1460" s="5"/>
      <c r="E1460" s="6"/>
      <c r="F1460" s="7"/>
      <c r="G1460" s="4"/>
    </row>
    <row r="1461" spans="2:7" s="1" customFormat="1" ht="13.35" customHeight="1">
      <c r="B1461" s="4"/>
      <c r="C1461" s="30"/>
      <c r="D1461" s="5"/>
      <c r="E1461" s="6"/>
      <c r="F1461" s="7"/>
      <c r="G1461" s="4"/>
    </row>
    <row r="1462" spans="2:7" s="1" customFormat="1" ht="13.35" customHeight="1">
      <c r="B1462" s="4"/>
      <c r="C1462" s="30"/>
      <c r="D1462" s="5"/>
      <c r="E1462" s="6"/>
      <c r="F1462" s="7"/>
      <c r="G1462" s="4"/>
    </row>
    <row r="1463" spans="2:7" s="1" customFormat="1" ht="13.35" customHeight="1">
      <c r="B1463" s="4"/>
      <c r="C1463" s="30"/>
      <c r="D1463" s="5"/>
      <c r="E1463" s="6"/>
      <c r="F1463" s="7"/>
      <c r="G1463" s="4"/>
    </row>
    <row r="1464" spans="2:7" s="1" customFormat="1" ht="13.35" customHeight="1">
      <c r="B1464" s="4"/>
      <c r="C1464" s="30"/>
      <c r="D1464" s="5"/>
      <c r="E1464" s="6"/>
      <c r="F1464" s="7"/>
      <c r="G1464" s="4"/>
    </row>
    <row r="1465" spans="2:7" s="1" customFormat="1" ht="13.35" customHeight="1">
      <c r="B1465" s="4"/>
      <c r="C1465" s="30"/>
      <c r="D1465" s="5"/>
      <c r="E1465" s="6"/>
      <c r="F1465" s="7"/>
      <c r="G1465" s="4"/>
    </row>
    <row r="1466" spans="2:7" s="1" customFormat="1" ht="13.35" customHeight="1">
      <c r="B1466" s="4"/>
      <c r="C1466" s="30"/>
      <c r="D1466" s="5"/>
      <c r="E1466" s="6"/>
      <c r="F1466" s="7"/>
      <c r="G1466" s="4"/>
    </row>
    <row r="1467" spans="2:7" s="1" customFormat="1" ht="13.35" customHeight="1">
      <c r="B1467" s="4"/>
      <c r="C1467" s="30"/>
      <c r="D1467" s="5"/>
      <c r="E1467" s="6"/>
      <c r="F1467" s="7"/>
      <c r="G1467" s="4"/>
    </row>
    <row r="1468" spans="2:7" s="1" customFormat="1" ht="13.35" customHeight="1">
      <c r="B1468" s="4"/>
      <c r="C1468" s="30"/>
      <c r="D1468" s="5"/>
      <c r="E1468" s="6"/>
      <c r="F1468" s="7"/>
      <c r="G1468" s="4"/>
    </row>
    <row r="1469" spans="2:7" s="1" customFormat="1" ht="13.35" customHeight="1">
      <c r="B1469" s="4"/>
      <c r="C1469" s="30"/>
      <c r="D1469" s="5"/>
      <c r="E1469" s="6"/>
      <c r="F1469" s="7"/>
      <c r="G1469" s="4"/>
    </row>
    <row r="1470" spans="2:7" s="1" customFormat="1" ht="13.35" customHeight="1">
      <c r="B1470" s="4"/>
      <c r="C1470" s="30"/>
      <c r="D1470" s="5"/>
      <c r="E1470" s="6"/>
      <c r="F1470" s="7"/>
      <c r="G1470" s="4"/>
    </row>
    <row r="1471" spans="2:7" s="1" customFormat="1" ht="13.35" customHeight="1">
      <c r="B1471" s="4"/>
      <c r="C1471" s="30"/>
      <c r="D1471" s="5"/>
      <c r="E1471" s="6"/>
      <c r="F1471" s="7"/>
      <c r="G1471" s="4"/>
    </row>
    <row r="1472" spans="2:7" s="1" customFormat="1" ht="13.35" customHeight="1">
      <c r="B1472" s="4"/>
      <c r="C1472" s="30"/>
      <c r="D1472" s="5"/>
      <c r="E1472" s="6"/>
      <c r="F1472" s="7"/>
      <c r="G1472" s="4"/>
    </row>
    <row r="1473" spans="2:7" s="1" customFormat="1" ht="13.35" customHeight="1">
      <c r="B1473" s="4"/>
      <c r="C1473" s="30"/>
      <c r="D1473" s="5"/>
      <c r="E1473" s="6"/>
      <c r="F1473" s="7"/>
      <c r="G1473" s="4"/>
    </row>
    <row r="1474" spans="2:7" s="1" customFormat="1" ht="13.35" customHeight="1">
      <c r="B1474" s="4"/>
      <c r="C1474" s="30"/>
      <c r="D1474" s="5"/>
      <c r="E1474" s="6"/>
      <c r="F1474" s="7"/>
      <c r="G1474" s="4"/>
    </row>
    <row r="1475" spans="2:7" s="1" customFormat="1" ht="13.35" customHeight="1">
      <c r="B1475" s="4"/>
      <c r="C1475" s="30"/>
      <c r="D1475" s="5"/>
      <c r="E1475" s="6"/>
      <c r="F1475" s="7"/>
      <c r="G1475" s="4"/>
    </row>
    <row r="1476" spans="2:7" s="1" customFormat="1" ht="13.35" customHeight="1">
      <c r="B1476" s="4"/>
      <c r="C1476" s="30"/>
      <c r="D1476" s="5"/>
      <c r="E1476" s="6"/>
      <c r="F1476" s="7"/>
      <c r="G1476" s="4"/>
    </row>
    <row r="1477" spans="2:7" s="1" customFormat="1" ht="13.35" customHeight="1">
      <c r="B1477" s="4"/>
      <c r="C1477" s="30"/>
      <c r="D1477" s="5"/>
      <c r="E1477" s="6"/>
      <c r="F1477" s="7"/>
      <c r="G1477" s="4"/>
    </row>
    <row r="1478" spans="2:7" s="1" customFormat="1" ht="13.35" customHeight="1">
      <c r="B1478" s="4"/>
      <c r="C1478" s="30"/>
      <c r="D1478" s="5"/>
      <c r="E1478" s="6"/>
      <c r="F1478" s="7"/>
      <c r="G1478" s="4"/>
    </row>
    <row r="1479" spans="2:7" s="1" customFormat="1" ht="13.35" customHeight="1">
      <c r="B1479" s="4"/>
      <c r="C1479" s="30"/>
      <c r="D1479" s="5"/>
      <c r="E1479" s="6"/>
      <c r="F1479" s="7"/>
      <c r="G1479" s="4"/>
    </row>
    <row r="1480" spans="2:7" s="1" customFormat="1" ht="13.35" customHeight="1">
      <c r="B1480" s="4"/>
      <c r="C1480" s="30"/>
      <c r="D1480" s="5"/>
      <c r="E1480" s="6"/>
      <c r="F1480" s="7"/>
      <c r="G1480" s="4"/>
    </row>
    <row r="1481" spans="2:7" s="1" customFormat="1" ht="13.35" customHeight="1">
      <c r="B1481" s="4"/>
      <c r="C1481" s="30"/>
      <c r="D1481" s="5"/>
      <c r="E1481" s="6"/>
      <c r="F1481" s="7"/>
      <c r="G1481" s="4"/>
    </row>
    <row r="1482" spans="2:7" s="1" customFormat="1" ht="13.35" customHeight="1">
      <c r="B1482" s="4"/>
      <c r="C1482" s="30"/>
      <c r="D1482" s="5"/>
      <c r="E1482" s="6"/>
      <c r="F1482" s="7"/>
      <c r="G1482" s="4"/>
    </row>
    <row r="1483" spans="2:7" s="1" customFormat="1" ht="13.35" customHeight="1">
      <c r="B1483" s="4"/>
      <c r="C1483" s="30"/>
      <c r="D1483" s="5"/>
      <c r="E1483" s="6"/>
      <c r="F1483" s="7"/>
      <c r="G1483" s="4"/>
    </row>
    <row r="1484" spans="2:7" s="1" customFormat="1" ht="13.35" customHeight="1">
      <c r="B1484" s="4"/>
      <c r="C1484" s="30"/>
      <c r="D1484" s="5"/>
      <c r="E1484" s="6"/>
      <c r="F1484" s="7"/>
      <c r="G1484" s="4"/>
    </row>
    <row r="1485" spans="2:7" s="1" customFormat="1" ht="13.35" customHeight="1">
      <c r="B1485" s="4"/>
      <c r="C1485" s="30"/>
      <c r="D1485" s="5"/>
      <c r="E1485" s="6"/>
      <c r="F1485" s="7"/>
      <c r="G1485" s="4"/>
    </row>
    <row r="1486" spans="2:7" s="1" customFormat="1" ht="13.35" customHeight="1">
      <c r="B1486" s="4"/>
      <c r="C1486" s="30"/>
      <c r="D1486" s="5"/>
      <c r="E1486" s="6"/>
      <c r="F1486" s="7"/>
      <c r="G1486" s="4"/>
    </row>
    <row r="1487" spans="2:7" s="1" customFormat="1" ht="13.35" customHeight="1">
      <c r="B1487" s="4"/>
      <c r="C1487" s="30"/>
      <c r="D1487" s="5"/>
      <c r="E1487" s="6"/>
      <c r="F1487" s="7"/>
      <c r="G1487" s="4"/>
    </row>
    <row r="1488" spans="2:7" s="1" customFormat="1" ht="13.35" customHeight="1">
      <c r="B1488" s="4"/>
      <c r="C1488" s="30"/>
      <c r="D1488" s="5"/>
      <c r="E1488" s="6"/>
      <c r="F1488" s="7"/>
      <c r="G1488" s="4"/>
    </row>
    <row r="1489" spans="2:7" s="1" customFormat="1" ht="13.35" customHeight="1">
      <c r="B1489" s="4"/>
      <c r="C1489" s="30"/>
      <c r="D1489" s="5"/>
      <c r="E1489" s="6"/>
      <c r="F1489" s="7"/>
      <c r="G1489" s="4"/>
    </row>
    <row r="1490" spans="2:7" s="1" customFormat="1" ht="13.35" customHeight="1">
      <c r="B1490" s="4"/>
      <c r="C1490" s="30"/>
      <c r="D1490" s="5"/>
      <c r="E1490" s="6"/>
      <c r="F1490" s="7"/>
      <c r="G1490" s="4"/>
    </row>
    <row r="1491" spans="2:7" s="1" customFormat="1" ht="13.35" customHeight="1">
      <c r="B1491" s="4"/>
      <c r="C1491" s="30"/>
      <c r="D1491" s="5"/>
      <c r="E1491" s="6"/>
      <c r="F1491" s="7"/>
      <c r="G1491" s="4"/>
    </row>
    <row r="1492" spans="2:7" s="1" customFormat="1" ht="13.35" customHeight="1">
      <c r="B1492" s="4"/>
      <c r="C1492" s="30"/>
      <c r="D1492" s="5"/>
      <c r="E1492" s="6"/>
      <c r="F1492" s="7"/>
      <c r="G1492" s="4"/>
    </row>
    <row r="1493" spans="2:7" s="1" customFormat="1" ht="13.35" customHeight="1">
      <c r="B1493" s="4"/>
      <c r="C1493" s="30"/>
      <c r="D1493" s="5"/>
      <c r="E1493" s="6"/>
      <c r="F1493" s="7"/>
      <c r="G1493" s="4"/>
    </row>
    <row r="1494" spans="2:7" s="1" customFormat="1" ht="13.35" customHeight="1">
      <c r="B1494" s="4"/>
      <c r="C1494" s="30"/>
      <c r="D1494" s="5"/>
      <c r="E1494" s="6"/>
      <c r="F1494" s="7"/>
      <c r="G1494" s="4"/>
    </row>
    <row r="1495" spans="2:7" s="1" customFormat="1" ht="13.35" customHeight="1">
      <c r="B1495" s="4"/>
      <c r="C1495" s="30"/>
      <c r="D1495" s="5"/>
      <c r="E1495" s="6"/>
      <c r="F1495" s="7"/>
      <c r="G1495" s="4"/>
    </row>
    <row r="1496" spans="2:7" s="1" customFormat="1" ht="13.35" customHeight="1">
      <c r="B1496" s="4"/>
      <c r="C1496" s="30"/>
      <c r="D1496" s="5"/>
      <c r="E1496" s="6"/>
      <c r="F1496" s="7"/>
      <c r="G1496" s="4"/>
    </row>
    <row r="1497" spans="2:7" s="1" customFormat="1" ht="13.35" customHeight="1">
      <c r="B1497" s="4"/>
      <c r="C1497" s="30"/>
      <c r="D1497" s="5"/>
      <c r="E1497" s="6"/>
      <c r="F1497" s="7"/>
      <c r="G1497" s="4"/>
    </row>
    <row r="1498" spans="2:7" s="1" customFormat="1" ht="13.35" customHeight="1">
      <c r="B1498" s="4"/>
      <c r="C1498" s="30"/>
      <c r="D1498" s="5"/>
      <c r="E1498" s="6"/>
      <c r="F1498" s="7"/>
      <c r="G1498" s="4"/>
    </row>
    <row r="1499" spans="2:7" s="1" customFormat="1" ht="13.35" customHeight="1">
      <c r="B1499" s="4"/>
      <c r="C1499" s="30"/>
      <c r="D1499" s="5"/>
      <c r="E1499" s="6"/>
      <c r="F1499" s="7"/>
      <c r="G1499" s="4"/>
    </row>
    <row r="1500" spans="2:7" s="1" customFormat="1" ht="13.35" customHeight="1">
      <c r="B1500" s="4"/>
      <c r="C1500" s="30"/>
      <c r="D1500" s="5"/>
      <c r="E1500" s="6"/>
      <c r="F1500" s="7"/>
      <c r="G1500" s="4"/>
    </row>
    <row r="1501" spans="2:7" s="1" customFormat="1" ht="13.35" customHeight="1">
      <c r="B1501" s="4"/>
      <c r="C1501" s="30"/>
      <c r="D1501" s="5"/>
      <c r="E1501" s="6"/>
      <c r="F1501" s="7"/>
      <c r="G1501" s="4"/>
    </row>
    <row r="1502" spans="2:7" s="1" customFormat="1" ht="13.35" customHeight="1">
      <c r="B1502" s="4"/>
      <c r="C1502" s="30"/>
      <c r="D1502" s="5"/>
      <c r="E1502" s="6"/>
      <c r="F1502" s="7"/>
      <c r="G1502" s="4"/>
    </row>
    <row r="1503" spans="2:7" s="1" customFormat="1" ht="13.35" customHeight="1">
      <c r="B1503" s="4"/>
      <c r="C1503" s="30"/>
      <c r="D1503" s="5"/>
      <c r="E1503" s="6"/>
      <c r="F1503" s="7"/>
      <c r="G1503" s="4"/>
    </row>
    <row r="1504" spans="2:7" s="1" customFormat="1" ht="13.35" customHeight="1">
      <c r="B1504" s="4"/>
      <c r="C1504" s="30"/>
      <c r="D1504" s="5"/>
      <c r="E1504" s="6"/>
      <c r="F1504" s="7"/>
      <c r="G1504" s="4"/>
    </row>
    <row r="1505" spans="2:7" s="1" customFormat="1" ht="13.35" customHeight="1">
      <c r="B1505" s="4"/>
      <c r="C1505" s="30"/>
      <c r="D1505" s="5"/>
      <c r="E1505" s="6"/>
      <c r="F1505" s="7"/>
      <c r="G1505" s="4"/>
    </row>
    <row r="1506" spans="2:7" s="1" customFormat="1" ht="13.35" customHeight="1">
      <c r="B1506" s="4"/>
      <c r="C1506" s="30"/>
      <c r="D1506" s="5"/>
      <c r="E1506" s="6"/>
      <c r="F1506" s="7"/>
      <c r="G1506" s="4"/>
    </row>
    <row r="1507" spans="2:7" s="1" customFormat="1" ht="13.35" customHeight="1">
      <c r="B1507" s="4"/>
      <c r="C1507" s="30"/>
      <c r="D1507" s="5"/>
      <c r="E1507" s="6"/>
      <c r="F1507" s="7"/>
      <c r="G1507" s="4"/>
    </row>
    <row r="1508" spans="2:7" s="1" customFormat="1" ht="13.35" customHeight="1">
      <c r="B1508" s="4"/>
      <c r="C1508" s="30"/>
      <c r="D1508" s="5"/>
      <c r="E1508" s="6"/>
      <c r="F1508" s="7"/>
      <c r="G1508" s="4"/>
    </row>
    <row r="1509" spans="2:7" s="1" customFormat="1" ht="13.35" customHeight="1">
      <c r="B1509" s="4"/>
      <c r="C1509" s="30"/>
      <c r="D1509" s="5"/>
      <c r="E1509" s="6"/>
      <c r="F1509" s="7"/>
      <c r="G1509" s="4"/>
    </row>
    <row r="1510" spans="2:7" s="1" customFormat="1" ht="13.35" customHeight="1">
      <c r="B1510" s="4"/>
      <c r="C1510" s="30"/>
      <c r="D1510" s="5"/>
      <c r="E1510" s="6"/>
      <c r="F1510" s="7"/>
      <c r="G1510" s="4"/>
    </row>
    <row r="1511" spans="2:7" s="1" customFormat="1" ht="13.35" customHeight="1">
      <c r="B1511" s="4"/>
      <c r="C1511" s="30"/>
      <c r="D1511" s="5"/>
      <c r="E1511" s="6"/>
      <c r="F1511" s="7"/>
      <c r="G1511" s="4"/>
    </row>
    <row r="1512" spans="2:7" s="1" customFormat="1" ht="13.35" customHeight="1">
      <c r="B1512" s="4"/>
      <c r="C1512" s="30"/>
      <c r="D1512" s="5"/>
      <c r="E1512" s="6"/>
      <c r="F1512" s="7"/>
      <c r="G1512" s="4"/>
    </row>
    <row r="1513" spans="2:7" s="1" customFormat="1" ht="13.35" customHeight="1">
      <c r="B1513" s="4"/>
      <c r="C1513" s="30"/>
      <c r="D1513" s="5"/>
      <c r="E1513" s="6"/>
      <c r="F1513" s="7"/>
      <c r="G1513" s="4"/>
    </row>
    <row r="1514" spans="2:7" s="1" customFormat="1" ht="13.35" customHeight="1">
      <c r="B1514" s="4"/>
      <c r="C1514" s="30"/>
      <c r="D1514" s="5"/>
      <c r="E1514" s="6"/>
      <c r="F1514" s="7"/>
      <c r="G1514" s="4"/>
    </row>
    <row r="1515" spans="2:7" s="1" customFormat="1" ht="13.35" customHeight="1">
      <c r="B1515" s="4"/>
      <c r="C1515" s="30"/>
      <c r="D1515" s="5"/>
      <c r="E1515" s="6"/>
      <c r="F1515" s="7"/>
      <c r="G1515" s="4"/>
    </row>
    <row r="1516" spans="2:7" s="1" customFormat="1" ht="13.35" customHeight="1">
      <c r="B1516" s="4"/>
      <c r="C1516" s="30"/>
      <c r="D1516" s="5"/>
      <c r="E1516" s="6"/>
      <c r="F1516" s="7"/>
      <c r="G1516" s="4"/>
    </row>
    <row r="1517" spans="2:7" s="1" customFormat="1" ht="13.35" customHeight="1">
      <c r="B1517" s="4"/>
      <c r="C1517" s="30"/>
      <c r="D1517" s="5"/>
      <c r="E1517" s="6"/>
      <c r="F1517" s="7"/>
      <c r="G1517" s="4"/>
    </row>
    <row r="1518" spans="2:7" s="1" customFormat="1" ht="13.35" customHeight="1">
      <c r="B1518" s="4"/>
      <c r="C1518" s="30"/>
      <c r="D1518" s="5"/>
      <c r="E1518" s="6"/>
      <c r="F1518" s="7"/>
      <c r="G1518" s="4"/>
    </row>
    <row r="1519" spans="2:7" s="1" customFormat="1" ht="13.35" customHeight="1">
      <c r="B1519" s="4"/>
      <c r="C1519" s="30"/>
      <c r="D1519" s="5"/>
      <c r="E1519" s="6"/>
      <c r="F1519" s="7"/>
      <c r="G1519" s="4"/>
    </row>
    <row r="1520" spans="2:7" s="1" customFormat="1" ht="13.35" customHeight="1">
      <c r="B1520" s="4"/>
      <c r="C1520" s="30"/>
      <c r="D1520" s="5"/>
      <c r="E1520" s="6"/>
      <c r="F1520" s="7"/>
      <c r="G1520" s="4"/>
    </row>
    <row r="1521" spans="2:7" s="1" customFormat="1" ht="13.35" customHeight="1">
      <c r="B1521" s="4"/>
      <c r="C1521" s="30"/>
      <c r="D1521" s="5"/>
      <c r="E1521" s="6"/>
      <c r="F1521" s="7"/>
      <c r="G1521" s="4"/>
    </row>
    <row r="1522" spans="2:7" s="1" customFormat="1" ht="13.35" customHeight="1">
      <c r="B1522" s="4"/>
      <c r="C1522" s="30"/>
      <c r="D1522" s="5"/>
      <c r="E1522" s="6"/>
      <c r="F1522" s="7"/>
      <c r="G1522" s="4"/>
    </row>
    <row r="1523" spans="2:7" s="1" customFormat="1" ht="13.35" customHeight="1">
      <c r="B1523" s="4"/>
      <c r="C1523" s="30"/>
      <c r="D1523" s="5"/>
      <c r="E1523" s="6"/>
      <c r="F1523" s="7"/>
      <c r="G1523" s="4"/>
    </row>
    <row r="1524" spans="2:7" s="1" customFormat="1" ht="13.35" customHeight="1">
      <c r="B1524" s="4"/>
      <c r="C1524" s="30"/>
      <c r="D1524" s="5"/>
      <c r="E1524" s="6"/>
      <c r="F1524" s="7"/>
      <c r="G1524" s="4"/>
    </row>
    <row r="1525" spans="2:7" s="1" customFormat="1" ht="13.35" customHeight="1">
      <c r="B1525" s="4"/>
      <c r="C1525" s="30"/>
      <c r="D1525" s="5"/>
      <c r="E1525" s="6"/>
      <c r="F1525" s="7"/>
      <c r="G1525" s="4"/>
    </row>
    <row r="1526" spans="2:7" s="1" customFormat="1" ht="13.35" customHeight="1">
      <c r="B1526" s="4"/>
      <c r="C1526" s="30"/>
      <c r="D1526" s="5"/>
      <c r="E1526" s="6"/>
      <c r="F1526" s="7"/>
      <c r="G1526" s="4"/>
    </row>
    <row r="1527" spans="2:7" s="1" customFormat="1" ht="13.35" customHeight="1">
      <c r="B1527" s="4"/>
      <c r="C1527" s="30"/>
      <c r="D1527" s="5"/>
      <c r="E1527" s="6"/>
      <c r="F1527" s="7"/>
      <c r="G1527" s="4"/>
    </row>
    <row r="1528" spans="2:7" s="1" customFormat="1" ht="13.35" customHeight="1">
      <c r="B1528" s="4"/>
      <c r="C1528" s="30"/>
      <c r="D1528" s="5"/>
      <c r="E1528" s="6"/>
      <c r="F1528" s="7"/>
      <c r="G1528" s="4"/>
    </row>
    <row r="1529" spans="2:7" s="1" customFormat="1" ht="13.35" customHeight="1">
      <c r="B1529" s="4"/>
      <c r="C1529" s="30"/>
      <c r="D1529" s="5"/>
      <c r="E1529" s="6"/>
      <c r="F1529" s="7"/>
      <c r="G1529" s="4"/>
    </row>
    <row r="1530" spans="2:7" s="1" customFormat="1" ht="13.35" customHeight="1">
      <c r="B1530" s="4"/>
      <c r="C1530" s="30"/>
      <c r="D1530" s="5"/>
      <c r="E1530" s="6"/>
      <c r="F1530" s="7"/>
      <c r="G1530" s="4"/>
    </row>
    <row r="1531" spans="2:7" s="1" customFormat="1" ht="13.35" customHeight="1">
      <c r="B1531" s="4"/>
      <c r="C1531" s="30"/>
      <c r="D1531" s="5"/>
      <c r="E1531" s="6"/>
      <c r="F1531" s="7"/>
      <c r="G1531" s="4"/>
    </row>
    <row r="1532" spans="2:7" s="1" customFormat="1" ht="13.35" customHeight="1">
      <c r="B1532" s="4"/>
      <c r="C1532" s="30"/>
      <c r="D1532" s="5"/>
      <c r="E1532" s="6"/>
      <c r="F1532" s="7"/>
      <c r="G1532" s="4"/>
    </row>
    <row r="1533" spans="2:7" s="1" customFormat="1" ht="13.35" customHeight="1">
      <c r="B1533" s="4"/>
      <c r="C1533" s="30"/>
      <c r="D1533" s="5"/>
      <c r="E1533" s="6"/>
      <c r="F1533" s="7"/>
      <c r="G1533" s="4"/>
    </row>
    <row r="1534" spans="2:7" s="1" customFormat="1" ht="13.35" customHeight="1">
      <c r="B1534" s="4"/>
      <c r="C1534" s="30"/>
      <c r="D1534" s="5"/>
      <c r="E1534" s="6"/>
      <c r="F1534" s="7"/>
      <c r="G1534" s="4"/>
    </row>
    <row r="1535" spans="2:7" s="1" customFormat="1" ht="13.35" customHeight="1">
      <c r="B1535" s="4"/>
      <c r="C1535" s="30"/>
      <c r="D1535" s="5"/>
      <c r="E1535" s="6"/>
      <c r="F1535" s="7"/>
      <c r="G1535" s="4"/>
    </row>
    <row r="1536" spans="2:7" s="1" customFormat="1" ht="13.35" customHeight="1">
      <c r="B1536" s="4"/>
      <c r="C1536" s="30"/>
      <c r="D1536" s="5"/>
      <c r="E1536" s="6"/>
      <c r="F1536" s="7"/>
      <c r="G1536" s="4"/>
    </row>
    <row r="1537" spans="2:7" s="1" customFormat="1" ht="13.35" customHeight="1">
      <c r="B1537" s="4"/>
      <c r="C1537" s="30"/>
      <c r="D1537" s="5"/>
      <c r="E1537" s="6"/>
      <c r="F1537" s="7"/>
      <c r="G1537" s="4"/>
    </row>
    <row r="1538" spans="2:7" s="1" customFormat="1" ht="13.35" customHeight="1">
      <c r="B1538" s="4"/>
      <c r="C1538" s="30"/>
      <c r="D1538" s="5"/>
      <c r="E1538" s="6"/>
      <c r="F1538" s="7"/>
      <c r="G1538" s="4"/>
    </row>
    <row r="1539" spans="2:7" s="1" customFormat="1" ht="13.35" customHeight="1">
      <c r="B1539" s="4"/>
      <c r="C1539" s="30"/>
      <c r="D1539" s="5"/>
      <c r="E1539" s="6"/>
      <c r="F1539" s="7"/>
      <c r="G1539" s="4"/>
    </row>
    <row r="1540" spans="2:7" s="1" customFormat="1" ht="13.35" customHeight="1">
      <c r="B1540" s="4"/>
      <c r="C1540" s="30"/>
      <c r="D1540" s="5"/>
      <c r="E1540" s="6"/>
      <c r="F1540" s="7"/>
      <c r="G1540" s="4"/>
    </row>
    <row r="1541" spans="2:7" s="1" customFormat="1" ht="13.35" customHeight="1">
      <c r="B1541" s="4"/>
      <c r="C1541" s="30"/>
      <c r="D1541" s="5"/>
      <c r="E1541" s="6"/>
      <c r="F1541" s="7"/>
      <c r="G1541" s="4"/>
    </row>
    <row r="1542" spans="2:7" s="1" customFormat="1" ht="13.35" customHeight="1">
      <c r="B1542" s="4"/>
      <c r="C1542" s="30"/>
      <c r="D1542" s="5"/>
      <c r="E1542" s="6"/>
      <c r="F1542" s="7"/>
      <c r="G1542" s="4"/>
    </row>
    <row r="1543" spans="2:7" s="1" customFormat="1" ht="13.35" customHeight="1">
      <c r="B1543" s="4"/>
      <c r="C1543" s="30"/>
      <c r="D1543" s="5"/>
      <c r="E1543" s="6"/>
      <c r="F1543" s="7"/>
      <c r="G1543" s="4"/>
    </row>
    <row r="1544" spans="2:7" s="1" customFormat="1" ht="13.35" customHeight="1">
      <c r="B1544" s="4"/>
      <c r="C1544" s="30"/>
      <c r="D1544" s="5"/>
      <c r="E1544" s="6"/>
      <c r="F1544" s="7"/>
      <c r="G1544" s="4"/>
    </row>
    <row r="1545" spans="2:7" s="1" customFormat="1" ht="13.35" customHeight="1">
      <c r="B1545" s="4"/>
      <c r="C1545" s="30"/>
      <c r="D1545" s="5"/>
      <c r="E1545" s="6"/>
      <c r="F1545" s="7"/>
      <c r="G1545" s="4"/>
    </row>
    <row r="1546" spans="2:7" s="1" customFormat="1" ht="13.35" customHeight="1">
      <c r="B1546" s="4"/>
      <c r="C1546" s="30"/>
      <c r="D1546" s="5"/>
      <c r="E1546" s="6"/>
      <c r="F1546" s="7"/>
      <c r="G1546" s="4"/>
    </row>
    <row r="1547" spans="2:7" s="1" customFormat="1" ht="13.35" customHeight="1">
      <c r="B1547" s="4"/>
      <c r="C1547" s="30"/>
      <c r="D1547" s="5"/>
      <c r="E1547" s="6"/>
      <c r="F1547" s="7"/>
      <c r="G1547" s="4"/>
    </row>
    <row r="1548" spans="2:7" s="1" customFormat="1" ht="13.35" customHeight="1">
      <c r="B1548" s="4"/>
      <c r="C1548" s="30"/>
      <c r="D1548" s="5"/>
      <c r="E1548" s="6"/>
      <c r="F1548" s="7"/>
      <c r="G1548" s="4"/>
    </row>
    <row r="1549" spans="2:7" s="1" customFormat="1" ht="13.35" customHeight="1">
      <c r="B1549" s="4"/>
      <c r="C1549" s="30"/>
      <c r="D1549" s="5"/>
      <c r="E1549" s="6"/>
      <c r="F1549" s="7"/>
      <c r="G1549" s="4"/>
    </row>
    <row r="1550" spans="2:7" s="1" customFormat="1" ht="13.35" customHeight="1">
      <c r="B1550" s="4"/>
      <c r="C1550" s="30"/>
      <c r="D1550" s="5"/>
      <c r="E1550" s="6"/>
      <c r="F1550" s="7"/>
      <c r="G1550" s="4"/>
    </row>
    <row r="1551" spans="2:7" s="1" customFormat="1" ht="13.35" customHeight="1">
      <c r="B1551" s="4"/>
      <c r="C1551" s="30"/>
      <c r="D1551" s="5"/>
      <c r="E1551" s="6"/>
      <c r="F1551" s="7"/>
      <c r="G1551" s="4"/>
    </row>
    <row r="1552" spans="2:7" s="1" customFormat="1" ht="13.35" customHeight="1">
      <c r="B1552" s="4"/>
      <c r="C1552" s="30"/>
      <c r="D1552" s="5"/>
      <c r="E1552" s="6"/>
      <c r="F1552" s="7"/>
      <c r="G1552" s="4"/>
    </row>
    <row r="1553" spans="2:7" s="1" customFormat="1" ht="13.35" customHeight="1">
      <c r="B1553" s="4"/>
      <c r="C1553" s="30"/>
      <c r="D1553" s="5"/>
      <c r="E1553" s="6"/>
      <c r="F1553" s="7"/>
      <c r="G1553" s="4"/>
    </row>
    <row r="1554" spans="2:7" s="1" customFormat="1" ht="13.35" customHeight="1">
      <c r="B1554" s="4"/>
      <c r="C1554" s="30"/>
      <c r="D1554" s="5"/>
      <c r="E1554" s="6"/>
      <c r="F1554" s="7"/>
      <c r="G1554" s="4"/>
    </row>
    <row r="1555" spans="2:7" s="1" customFormat="1" ht="13.35" customHeight="1">
      <c r="B1555" s="4"/>
      <c r="C1555" s="30"/>
      <c r="D1555" s="5"/>
      <c r="E1555" s="6"/>
      <c r="F1555" s="7"/>
      <c r="G1555" s="4"/>
    </row>
    <row r="1556" spans="2:7" s="1" customFormat="1" ht="13.35" customHeight="1">
      <c r="B1556" s="4"/>
      <c r="C1556" s="30"/>
      <c r="D1556" s="5"/>
      <c r="E1556" s="6"/>
      <c r="F1556" s="7"/>
      <c r="G1556" s="4"/>
    </row>
    <row r="1557" spans="2:7" s="1" customFormat="1" ht="13.35" customHeight="1">
      <c r="B1557" s="4"/>
      <c r="C1557" s="30"/>
      <c r="D1557" s="5"/>
      <c r="E1557" s="6"/>
      <c r="F1557" s="7"/>
      <c r="G1557" s="4"/>
    </row>
    <row r="1558" spans="2:7" s="1" customFormat="1" ht="13.35" customHeight="1">
      <c r="B1558" s="4"/>
      <c r="C1558" s="30"/>
      <c r="D1558" s="5"/>
      <c r="E1558" s="6"/>
      <c r="F1558" s="7"/>
      <c r="G1558" s="4"/>
    </row>
    <row r="1559" spans="2:7" s="1" customFormat="1" ht="13.35" customHeight="1">
      <c r="B1559" s="4"/>
      <c r="C1559" s="30"/>
      <c r="D1559" s="5"/>
      <c r="E1559" s="6"/>
      <c r="F1559" s="7"/>
      <c r="G1559" s="4"/>
    </row>
    <row r="1560" spans="2:7" s="1" customFormat="1" ht="13.35" customHeight="1">
      <c r="B1560" s="4"/>
      <c r="C1560" s="30"/>
      <c r="D1560" s="5"/>
      <c r="E1560" s="6"/>
      <c r="F1560" s="7"/>
      <c r="G1560" s="4"/>
    </row>
    <row r="1561" spans="2:7" s="1" customFormat="1" ht="13.35" customHeight="1">
      <c r="B1561" s="4"/>
      <c r="C1561" s="30"/>
      <c r="D1561" s="5"/>
      <c r="E1561" s="6"/>
      <c r="F1561" s="7"/>
      <c r="G1561" s="4"/>
    </row>
    <row r="1562" spans="2:7" s="1" customFormat="1" ht="13.35" customHeight="1">
      <c r="B1562" s="4"/>
      <c r="C1562" s="30"/>
      <c r="D1562" s="5"/>
      <c r="E1562" s="6"/>
      <c r="F1562" s="7"/>
      <c r="G1562" s="4"/>
    </row>
    <row r="1563" spans="2:7" s="1" customFormat="1" ht="13.35" customHeight="1">
      <c r="B1563" s="4"/>
      <c r="C1563" s="30"/>
      <c r="D1563" s="5"/>
      <c r="E1563" s="6"/>
      <c r="F1563" s="7"/>
      <c r="G1563" s="4"/>
    </row>
    <row r="1564" spans="2:7" s="1" customFormat="1" ht="13.35" customHeight="1">
      <c r="B1564" s="4"/>
      <c r="C1564" s="30"/>
      <c r="D1564" s="5"/>
      <c r="E1564" s="6"/>
      <c r="F1564" s="7"/>
      <c r="G1564" s="4"/>
    </row>
    <row r="1565" spans="2:7" s="1" customFormat="1" ht="13.35" customHeight="1">
      <c r="B1565" s="4"/>
      <c r="C1565" s="30"/>
      <c r="D1565" s="5"/>
      <c r="E1565" s="6"/>
      <c r="F1565" s="7"/>
      <c r="G1565" s="4"/>
    </row>
    <row r="1566" spans="2:7" s="1" customFormat="1" ht="13.35" customHeight="1">
      <c r="B1566" s="4"/>
      <c r="C1566" s="30"/>
      <c r="D1566" s="5"/>
      <c r="E1566" s="6"/>
      <c r="F1566" s="7"/>
      <c r="G1566" s="4"/>
    </row>
    <row r="1567" spans="2:7" s="1" customFormat="1" ht="13.35" customHeight="1">
      <c r="B1567" s="4"/>
      <c r="C1567" s="30"/>
      <c r="D1567" s="5"/>
      <c r="E1567" s="6"/>
      <c r="F1567" s="7"/>
      <c r="G1567" s="4"/>
    </row>
    <row r="1568" spans="2:7" s="1" customFormat="1" ht="13.35" customHeight="1">
      <c r="B1568" s="4"/>
      <c r="C1568" s="30"/>
      <c r="D1568" s="5"/>
      <c r="E1568" s="6"/>
      <c r="F1568" s="7"/>
      <c r="G1568" s="4"/>
    </row>
    <row r="1569" spans="2:7" s="1" customFormat="1" ht="13.35" customHeight="1">
      <c r="B1569" s="4"/>
      <c r="C1569" s="30"/>
      <c r="D1569" s="5"/>
      <c r="E1569" s="6"/>
      <c r="F1569" s="7"/>
      <c r="G1569" s="4"/>
    </row>
    <row r="1570" spans="2:7" s="1" customFormat="1" ht="13.35" customHeight="1">
      <c r="B1570" s="4"/>
      <c r="C1570" s="30"/>
      <c r="D1570" s="5"/>
      <c r="E1570" s="6"/>
      <c r="F1570" s="7"/>
      <c r="G1570" s="4"/>
    </row>
    <row r="1571" spans="2:7" s="1" customFormat="1" ht="13.35" customHeight="1">
      <c r="B1571" s="4"/>
      <c r="C1571" s="30"/>
      <c r="D1571" s="5"/>
      <c r="E1571" s="6"/>
      <c r="F1571" s="7"/>
      <c r="G1571" s="4"/>
    </row>
    <row r="1572" spans="2:7" s="1" customFormat="1" ht="13.35" customHeight="1">
      <c r="B1572" s="4"/>
      <c r="C1572" s="30"/>
      <c r="D1572" s="5"/>
      <c r="E1572" s="6"/>
      <c r="F1572" s="7"/>
      <c r="G1572" s="4"/>
    </row>
    <row r="1573" spans="2:7" s="1" customFormat="1" ht="13.35" customHeight="1">
      <c r="B1573" s="4"/>
      <c r="C1573" s="30"/>
      <c r="D1573" s="5"/>
      <c r="E1573" s="6"/>
      <c r="F1573" s="7"/>
      <c r="G1573" s="4"/>
    </row>
    <row r="1574" spans="2:7" s="1" customFormat="1" ht="13.35" customHeight="1">
      <c r="B1574" s="4"/>
      <c r="C1574" s="30"/>
      <c r="D1574" s="5"/>
      <c r="E1574" s="6"/>
      <c r="F1574" s="7"/>
      <c r="G1574" s="4"/>
    </row>
    <row r="1575" spans="2:7" s="1" customFormat="1" ht="13.35" customHeight="1">
      <c r="B1575" s="4"/>
      <c r="C1575" s="30"/>
      <c r="D1575" s="5"/>
      <c r="E1575" s="6"/>
      <c r="F1575" s="7"/>
      <c r="G1575" s="4"/>
    </row>
    <row r="1576" spans="2:7" s="1" customFormat="1" ht="13.35" customHeight="1">
      <c r="B1576" s="4"/>
      <c r="C1576" s="30"/>
      <c r="D1576" s="5"/>
      <c r="E1576" s="6"/>
      <c r="F1576" s="7"/>
      <c r="G1576" s="4"/>
    </row>
    <row r="1577" spans="2:7" s="1" customFormat="1" ht="13.35" customHeight="1">
      <c r="B1577" s="4"/>
      <c r="C1577" s="30"/>
      <c r="D1577" s="5"/>
      <c r="E1577" s="6"/>
      <c r="F1577" s="7"/>
      <c r="G1577" s="4"/>
    </row>
    <row r="1578" spans="2:7" s="1" customFormat="1" ht="13.35" customHeight="1">
      <c r="B1578" s="4"/>
      <c r="C1578" s="30"/>
      <c r="D1578" s="5"/>
      <c r="E1578" s="6"/>
      <c r="F1578" s="7"/>
      <c r="G1578" s="4"/>
    </row>
    <row r="1579" spans="2:7" s="1" customFormat="1" ht="13.35" customHeight="1">
      <c r="B1579" s="4"/>
      <c r="C1579" s="30"/>
      <c r="D1579" s="5"/>
      <c r="E1579" s="6"/>
      <c r="F1579" s="7"/>
      <c r="G1579" s="4"/>
    </row>
    <row r="1580" spans="2:7" s="1" customFormat="1" ht="13.35" customHeight="1">
      <c r="B1580" s="4"/>
      <c r="C1580" s="30"/>
      <c r="D1580" s="5"/>
      <c r="E1580" s="6"/>
      <c r="F1580" s="7"/>
      <c r="G1580" s="4"/>
    </row>
    <row r="1581" spans="2:7" s="1" customFormat="1" ht="13.35" customHeight="1">
      <c r="B1581" s="4"/>
      <c r="C1581" s="30"/>
      <c r="D1581" s="5"/>
      <c r="E1581" s="6"/>
      <c r="F1581" s="7"/>
      <c r="G1581" s="4"/>
    </row>
    <row r="1582" spans="2:7" s="1" customFormat="1" ht="13.35" customHeight="1">
      <c r="B1582" s="4"/>
      <c r="C1582" s="30"/>
      <c r="D1582" s="5"/>
      <c r="E1582" s="6"/>
      <c r="F1582" s="7"/>
      <c r="G1582" s="4"/>
    </row>
    <row r="1583" spans="2:7" s="1" customFormat="1" ht="13.35" customHeight="1">
      <c r="B1583" s="4"/>
      <c r="C1583" s="30"/>
      <c r="D1583" s="5"/>
      <c r="E1583" s="6"/>
      <c r="F1583" s="7"/>
      <c r="G1583" s="4"/>
    </row>
    <row r="1584" spans="2:7" s="1" customFormat="1" ht="13.35" customHeight="1">
      <c r="B1584" s="4"/>
      <c r="C1584" s="30"/>
      <c r="D1584" s="5"/>
      <c r="E1584" s="6"/>
      <c r="F1584" s="7"/>
      <c r="G1584" s="4"/>
    </row>
    <row r="1585" spans="2:7" s="1" customFormat="1" ht="13.35" customHeight="1">
      <c r="B1585" s="4"/>
      <c r="C1585" s="30"/>
      <c r="D1585" s="5"/>
      <c r="E1585" s="6"/>
      <c r="F1585" s="7"/>
      <c r="G1585" s="4"/>
    </row>
    <row r="1586" spans="2:7" s="1" customFormat="1" ht="13.35" customHeight="1">
      <c r="B1586" s="4"/>
      <c r="C1586" s="30"/>
      <c r="D1586" s="5"/>
      <c r="E1586" s="6"/>
      <c r="F1586" s="7"/>
      <c r="G1586" s="4"/>
    </row>
    <row r="1587" spans="2:7" s="1" customFormat="1" ht="13.35" customHeight="1">
      <c r="B1587" s="4"/>
      <c r="C1587" s="30"/>
      <c r="D1587" s="5"/>
      <c r="E1587" s="6"/>
      <c r="F1587" s="7"/>
      <c r="G1587" s="4"/>
    </row>
    <row r="1588" spans="2:7" s="1" customFormat="1" ht="13.35" customHeight="1">
      <c r="B1588" s="4"/>
      <c r="C1588" s="30"/>
      <c r="D1588" s="5"/>
      <c r="E1588" s="6"/>
      <c r="F1588" s="7"/>
      <c r="G1588" s="4"/>
    </row>
    <row r="1589" spans="2:7" s="1" customFormat="1" ht="13.35" customHeight="1">
      <c r="B1589" s="4"/>
      <c r="C1589" s="30"/>
      <c r="D1589" s="5"/>
      <c r="E1589" s="6"/>
      <c r="F1589" s="7"/>
      <c r="G1589" s="4"/>
    </row>
    <row r="1590" spans="2:7" s="1" customFormat="1" ht="13.35" customHeight="1">
      <c r="B1590" s="4"/>
      <c r="C1590" s="30"/>
      <c r="D1590" s="5"/>
      <c r="E1590" s="6"/>
      <c r="F1590" s="7"/>
      <c r="G1590" s="4"/>
    </row>
    <row r="1591" spans="2:7" s="1" customFormat="1" ht="13.35" customHeight="1">
      <c r="B1591" s="4"/>
      <c r="C1591" s="30"/>
      <c r="D1591" s="5"/>
      <c r="E1591" s="6"/>
      <c r="F1591" s="7"/>
      <c r="G1591" s="4"/>
    </row>
    <row r="1592" spans="2:7" s="1" customFormat="1" ht="13.35" customHeight="1">
      <c r="B1592" s="4"/>
      <c r="C1592" s="30"/>
      <c r="D1592" s="5"/>
      <c r="E1592" s="6"/>
      <c r="F1592" s="7"/>
      <c r="G1592" s="4"/>
    </row>
    <row r="1593" spans="2:7" s="1" customFormat="1" ht="13.35" customHeight="1">
      <c r="B1593" s="4"/>
      <c r="C1593" s="30"/>
      <c r="D1593" s="5"/>
      <c r="E1593" s="6"/>
      <c r="F1593" s="7"/>
      <c r="G1593" s="4"/>
    </row>
    <row r="1594" spans="2:7" s="1" customFormat="1" ht="13.35" customHeight="1">
      <c r="B1594" s="4"/>
      <c r="C1594" s="30"/>
      <c r="D1594" s="5"/>
      <c r="E1594" s="6"/>
      <c r="F1594" s="7"/>
      <c r="G1594" s="4"/>
    </row>
    <row r="1595" spans="2:7" s="1" customFormat="1" ht="13.35" customHeight="1">
      <c r="B1595" s="4"/>
      <c r="C1595" s="30"/>
      <c r="D1595" s="5"/>
      <c r="E1595" s="6"/>
      <c r="F1595" s="7"/>
      <c r="G1595" s="4"/>
    </row>
    <row r="1596" spans="2:7" s="1" customFormat="1" ht="13.35" customHeight="1">
      <c r="B1596" s="4"/>
      <c r="C1596" s="30"/>
      <c r="D1596" s="5"/>
      <c r="E1596" s="6"/>
      <c r="F1596" s="7"/>
      <c r="G1596" s="4"/>
    </row>
    <row r="1597" spans="2:7" s="1" customFormat="1" ht="13.35" customHeight="1">
      <c r="B1597" s="4"/>
      <c r="C1597" s="30"/>
      <c r="D1597" s="5"/>
      <c r="E1597" s="6"/>
      <c r="F1597" s="7"/>
      <c r="G1597" s="4"/>
    </row>
    <row r="1598" spans="2:7" s="1" customFormat="1" ht="13.35" customHeight="1">
      <c r="B1598" s="4"/>
      <c r="C1598" s="30"/>
      <c r="D1598" s="5"/>
      <c r="E1598" s="6"/>
      <c r="F1598" s="7"/>
      <c r="G1598" s="4"/>
    </row>
    <row r="1599" spans="2:7" s="1" customFormat="1" ht="13.35" customHeight="1">
      <c r="B1599" s="4"/>
      <c r="C1599" s="30"/>
      <c r="D1599" s="5"/>
      <c r="E1599" s="6"/>
      <c r="F1599" s="7"/>
      <c r="G1599" s="4"/>
    </row>
    <row r="1600" spans="2:7" s="1" customFormat="1" ht="13.35" customHeight="1">
      <c r="B1600" s="4"/>
      <c r="C1600" s="30"/>
      <c r="D1600" s="5"/>
      <c r="E1600" s="6"/>
      <c r="F1600" s="7"/>
      <c r="G1600" s="4"/>
    </row>
    <row r="1601" spans="2:7" s="1" customFormat="1" ht="13.35" customHeight="1">
      <c r="B1601" s="4"/>
      <c r="C1601" s="30"/>
      <c r="D1601" s="5"/>
      <c r="E1601" s="6"/>
      <c r="F1601" s="7"/>
      <c r="G1601" s="4"/>
    </row>
    <row r="1602" spans="2:7" s="1" customFormat="1" ht="13.35" customHeight="1">
      <c r="B1602" s="4"/>
      <c r="C1602" s="30"/>
      <c r="D1602" s="5"/>
      <c r="E1602" s="6"/>
      <c r="F1602" s="7"/>
      <c r="G1602" s="4"/>
    </row>
    <row r="1603" spans="2:7" s="1" customFormat="1" ht="13.35" customHeight="1">
      <c r="B1603" s="4"/>
      <c r="C1603" s="30"/>
      <c r="D1603" s="5"/>
      <c r="E1603" s="6"/>
      <c r="F1603" s="7"/>
      <c r="G1603" s="4"/>
    </row>
    <row r="1604" spans="2:7" s="1" customFormat="1" ht="13.35" customHeight="1">
      <c r="B1604" s="4"/>
      <c r="C1604" s="30"/>
      <c r="D1604" s="5"/>
      <c r="E1604" s="6"/>
      <c r="F1604" s="7"/>
      <c r="G1604" s="4"/>
    </row>
    <row r="1605" spans="2:7" s="1" customFormat="1" ht="13.35" customHeight="1">
      <c r="B1605" s="4"/>
      <c r="C1605" s="30"/>
      <c r="D1605" s="5"/>
      <c r="E1605" s="6"/>
      <c r="F1605" s="7"/>
      <c r="G1605" s="4"/>
    </row>
    <row r="1606" spans="2:7" s="1" customFormat="1" ht="13.35" customHeight="1">
      <c r="B1606" s="4"/>
      <c r="C1606" s="30"/>
      <c r="D1606" s="5"/>
      <c r="E1606" s="6"/>
      <c r="F1606" s="7"/>
      <c r="G1606" s="4"/>
    </row>
    <row r="1607" spans="2:7" s="1" customFormat="1" ht="13.35" customHeight="1">
      <c r="B1607" s="4"/>
      <c r="C1607" s="30"/>
      <c r="D1607" s="5"/>
      <c r="E1607" s="6"/>
      <c r="F1607" s="7"/>
      <c r="G1607" s="4"/>
    </row>
    <row r="1608" spans="2:7" s="1" customFormat="1" ht="13.35" customHeight="1">
      <c r="B1608" s="4"/>
      <c r="C1608" s="30"/>
      <c r="D1608" s="5"/>
      <c r="E1608" s="6"/>
      <c r="F1608" s="7"/>
      <c r="G1608" s="4"/>
    </row>
    <row r="1609" spans="2:7" s="1" customFormat="1" ht="13.35" customHeight="1">
      <c r="B1609" s="4"/>
      <c r="C1609" s="30"/>
      <c r="D1609" s="5"/>
      <c r="E1609" s="6"/>
      <c r="F1609" s="7"/>
      <c r="G1609" s="4"/>
    </row>
    <row r="1610" spans="2:7" s="1" customFormat="1" ht="13.35" customHeight="1">
      <c r="B1610" s="4"/>
      <c r="C1610" s="30"/>
      <c r="D1610" s="5"/>
      <c r="E1610" s="6"/>
      <c r="F1610" s="7"/>
      <c r="G1610" s="4"/>
    </row>
    <row r="1611" spans="2:7" s="1" customFormat="1" ht="13.35" customHeight="1">
      <c r="B1611" s="4"/>
      <c r="C1611" s="30"/>
      <c r="D1611" s="5"/>
      <c r="E1611" s="6"/>
      <c r="F1611" s="7"/>
      <c r="G1611" s="4"/>
    </row>
    <row r="1612" spans="2:7" s="1" customFormat="1" ht="13.35" customHeight="1">
      <c r="B1612" s="4"/>
      <c r="C1612" s="30"/>
      <c r="D1612" s="5"/>
      <c r="E1612" s="6"/>
      <c r="F1612" s="7"/>
      <c r="G1612" s="4"/>
    </row>
    <row r="1613" spans="2:7" s="1" customFormat="1" ht="13.35" customHeight="1">
      <c r="B1613" s="4"/>
      <c r="C1613" s="30"/>
      <c r="D1613" s="5"/>
      <c r="E1613" s="6"/>
      <c r="F1613" s="7"/>
      <c r="G1613" s="4"/>
    </row>
    <row r="1614" spans="2:7" s="1" customFormat="1" ht="13.35" customHeight="1">
      <c r="B1614" s="4"/>
      <c r="C1614" s="30"/>
      <c r="D1614" s="5"/>
      <c r="E1614" s="6"/>
      <c r="F1614" s="7"/>
      <c r="G1614" s="4"/>
    </row>
    <row r="1615" spans="2:7" s="1" customFormat="1" ht="13.35" customHeight="1">
      <c r="B1615" s="4"/>
      <c r="C1615" s="30"/>
      <c r="D1615" s="5"/>
      <c r="E1615" s="6"/>
      <c r="F1615" s="7"/>
      <c r="G1615" s="4"/>
    </row>
    <row r="1616" spans="2:7" s="1" customFormat="1" ht="13.35" customHeight="1">
      <c r="B1616" s="4"/>
      <c r="C1616" s="30"/>
      <c r="D1616" s="5"/>
      <c r="E1616" s="6"/>
      <c r="F1616" s="7"/>
      <c r="G1616" s="4"/>
    </row>
    <row r="1617" spans="2:7" s="1" customFormat="1" ht="13.35" customHeight="1">
      <c r="B1617" s="4"/>
      <c r="C1617" s="30"/>
      <c r="D1617" s="5"/>
      <c r="E1617" s="6"/>
      <c r="F1617" s="7"/>
      <c r="G1617" s="4"/>
    </row>
    <row r="1618" spans="2:7" s="1" customFormat="1" ht="13.35" customHeight="1">
      <c r="B1618" s="4"/>
      <c r="C1618" s="30"/>
      <c r="D1618" s="5"/>
      <c r="E1618" s="6"/>
      <c r="F1618" s="7"/>
      <c r="G1618" s="4"/>
    </row>
    <row r="1619" spans="2:7" s="1" customFormat="1" ht="13.35" customHeight="1">
      <c r="B1619" s="4"/>
      <c r="C1619" s="30"/>
      <c r="D1619" s="5"/>
      <c r="E1619" s="6"/>
      <c r="F1619" s="7"/>
      <c r="G1619" s="4"/>
    </row>
    <row r="1620" spans="2:7" s="1" customFormat="1" ht="13.35" customHeight="1">
      <c r="B1620" s="4"/>
      <c r="C1620" s="30"/>
      <c r="D1620" s="5"/>
      <c r="E1620" s="6"/>
      <c r="F1620" s="7"/>
      <c r="G1620" s="4"/>
    </row>
    <row r="1621" spans="2:7" s="1" customFormat="1" ht="13.35" customHeight="1">
      <c r="B1621" s="4"/>
      <c r="C1621" s="30"/>
      <c r="D1621" s="5"/>
      <c r="E1621" s="6"/>
      <c r="F1621" s="7"/>
      <c r="G1621" s="4"/>
    </row>
    <row r="1622" spans="2:7" s="1" customFormat="1" ht="13.35" customHeight="1">
      <c r="B1622" s="4"/>
      <c r="C1622" s="30"/>
      <c r="D1622" s="5"/>
      <c r="E1622" s="6"/>
      <c r="F1622" s="7"/>
      <c r="G1622" s="4"/>
    </row>
    <row r="1623" spans="2:7" s="1" customFormat="1" ht="13.35" customHeight="1">
      <c r="B1623" s="4"/>
      <c r="C1623" s="30"/>
      <c r="D1623" s="5"/>
      <c r="E1623" s="6"/>
      <c r="F1623" s="7"/>
      <c r="G1623" s="4"/>
    </row>
    <row r="1624" spans="2:7" s="1" customFormat="1" ht="13.35" customHeight="1">
      <c r="B1624" s="4"/>
      <c r="C1624" s="30"/>
      <c r="D1624" s="5"/>
      <c r="E1624" s="6"/>
      <c r="F1624" s="7"/>
      <c r="G1624" s="4"/>
    </row>
    <row r="1625" spans="2:7" s="1" customFormat="1" ht="13.35" customHeight="1">
      <c r="B1625" s="4"/>
      <c r="C1625" s="30"/>
      <c r="D1625" s="5"/>
      <c r="E1625" s="6"/>
      <c r="F1625" s="7"/>
      <c r="G1625" s="4"/>
    </row>
    <row r="1626" spans="2:7" s="1" customFormat="1" ht="13.35" customHeight="1">
      <c r="B1626" s="4"/>
      <c r="C1626" s="30"/>
      <c r="D1626" s="5"/>
      <c r="E1626" s="6"/>
      <c r="F1626" s="7"/>
      <c r="G1626" s="4"/>
    </row>
    <row r="1627" spans="2:7" s="1" customFormat="1" ht="13.35" customHeight="1">
      <c r="B1627" s="4"/>
      <c r="C1627" s="30"/>
      <c r="D1627" s="5"/>
      <c r="E1627" s="6"/>
      <c r="F1627" s="7"/>
      <c r="G1627" s="4"/>
    </row>
    <row r="1628" spans="2:7" s="1" customFormat="1" ht="13.35" customHeight="1">
      <c r="B1628" s="4"/>
      <c r="C1628" s="30"/>
      <c r="D1628" s="5"/>
      <c r="E1628" s="6"/>
      <c r="F1628" s="7"/>
      <c r="G1628" s="4"/>
    </row>
    <row r="1629" spans="2:7" s="1" customFormat="1" ht="13.35" customHeight="1">
      <c r="B1629" s="4"/>
      <c r="C1629" s="30"/>
      <c r="D1629" s="5"/>
      <c r="E1629" s="6"/>
      <c r="F1629" s="7"/>
      <c r="G1629" s="4"/>
    </row>
    <row r="1630" spans="2:7" s="1" customFormat="1" ht="13.35" customHeight="1">
      <c r="B1630" s="4"/>
      <c r="C1630" s="30"/>
      <c r="D1630" s="5"/>
      <c r="E1630" s="6"/>
      <c r="F1630" s="7"/>
      <c r="G1630" s="4"/>
    </row>
    <row r="1631" spans="2:7" s="1" customFormat="1" ht="13.35" customHeight="1">
      <c r="B1631" s="4"/>
      <c r="C1631" s="30"/>
      <c r="D1631" s="5"/>
      <c r="E1631" s="6"/>
      <c r="F1631" s="7"/>
      <c r="G1631" s="4"/>
    </row>
    <row r="1632" spans="2:7" s="1" customFormat="1" ht="13.35" customHeight="1">
      <c r="B1632" s="4"/>
      <c r="C1632" s="30"/>
      <c r="D1632" s="5"/>
      <c r="E1632" s="6"/>
      <c r="F1632" s="7"/>
      <c r="G1632" s="4"/>
    </row>
    <row r="1633" spans="2:7" s="1" customFormat="1" ht="13.35" customHeight="1">
      <c r="B1633" s="4"/>
      <c r="C1633" s="30"/>
      <c r="D1633" s="5"/>
      <c r="E1633" s="6"/>
      <c r="F1633" s="7"/>
      <c r="G1633" s="4"/>
    </row>
    <row r="1634" spans="2:7" s="1" customFormat="1" ht="13.35" customHeight="1">
      <c r="B1634" s="4"/>
      <c r="C1634" s="30"/>
      <c r="D1634" s="5"/>
      <c r="E1634" s="6"/>
      <c r="F1634" s="7"/>
      <c r="G1634" s="4"/>
    </row>
    <row r="1635" spans="2:7" s="1" customFormat="1" ht="13.35" customHeight="1">
      <c r="B1635" s="4"/>
      <c r="C1635" s="30"/>
      <c r="D1635" s="5"/>
      <c r="E1635" s="6"/>
      <c r="F1635" s="7"/>
      <c r="G1635" s="4"/>
    </row>
    <row r="1636" spans="2:7" s="1" customFormat="1" ht="13.35" customHeight="1">
      <c r="B1636" s="4"/>
      <c r="C1636" s="30"/>
      <c r="D1636" s="5"/>
      <c r="E1636" s="6"/>
      <c r="F1636" s="7"/>
      <c r="G1636" s="4"/>
    </row>
    <row r="1637" spans="2:7" s="1" customFormat="1" ht="13.35" customHeight="1">
      <c r="B1637" s="4"/>
      <c r="C1637" s="30"/>
      <c r="D1637" s="5"/>
      <c r="E1637" s="6"/>
      <c r="F1637" s="7"/>
      <c r="G1637" s="4"/>
    </row>
    <row r="1638" spans="2:7" s="1" customFormat="1" ht="13.35" customHeight="1">
      <c r="B1638" s="4"/>
      <c r="C1638" s="30"/>
      <c r="D1638" s="5"/>
      <c r="E1638" s="6"/>
      <c r="F1638" s="7"/>
      <c r="G1638" s="4"/>
    </row>
    <row r="1639" spans="2:7" s="1" customFormat="1" ht="13.35" customHeight="1">
      <c r="B1639" s="4"/>
      <c r="C1639" s="30"/>
      <c r="D1639" s="5"/>
      <c r="E1639" s="6"/>
      <c r="F1639" s="7"/>
      <c r="G1639" s="4"/>
    </row>
    <row r="1640" spans="2:7" s="1" customFormat="1" ht="13.35" customHeight="1">
      <c r="B1640" s="4"/>
      <c r="C1640" s="30"/>
      <c r="D1640" s="5"/>
      <c r="E1640" s="6"/>
      <c r="F1640" s="7"/>
      <c r="G1640" s="4"/>
    </row>
    <row r="1641" spans="2:7" s="1" customFormat="1" ht="13.35" customHeight="1">
      <c r="B1641" s="4"/>
      <c r="C1641" s="30"/>
      <c r="D1641" s="5"/>
      <c r="E1641" s="6"/>
      <c r="F1641" s="7"/>
      <c r="G1641" s="4"/>
    </row>
    <row r="1642" spans="2:7" s="1" customFormat="1" ht="13.35" customHeight="1">
      <c r="B1642" s="4"/>
      <c r="C1642" s="30"/>
      <c r="D1642" s="5"/>
      <c r="E1642" s="6"/>
      <c r="F1642" s="7"/>
      <c r="G1642" s="4"/>
    </row>
    <row r="1643" spans="2:7" s="1" customFormat="1" ht="13.35" customHeight="1">
      <c r="B1643" s="4"/>
      <c r="C1643" s="30"/>
      <c r="D1643" s="5"/>
      <c r="E1643" s="6"/>
      <c r="F1643" s="7"/>
      <c r="G1643" s="4"/>
    </row>
    <row r="1644" spans="2:7" s="1" customFormat="1" ht="13.35" customHeight="1">
      <c r="B1644" s="4"/>
      <c r="C1644" s="30"/>
      <c r="D1644" s="5"/>
      <c r="E1644" s="6"/>
      <c r="F1644" s="7"/>
      <c r="G1644" s="4"/>
    </row>
    <row r="1645" spans="2:7" s="1" customFormat="1" ht="13.35" customHeight="1">
      <c r="B1645" s="4"/>
      <c r="C1645" s="30"/>
      <c r="D1645" s="5"/>
      <c r="E1645" s="6"/>
      <c r="F1645" s="7"/>
      <c r="G1645" s="4"/>
    </row>
    <row r="1646" spans="2:7" s="1" customFormat="1" ht="13.35" customHeight="1">
      <c r="B1646" s="4"/>
      <c r="C1646" s="30"/>
      <c r="D1646" s="5"/>
      <c r="E1646" s="6"/>
      <c r="F1646" s="7"/>
      <c r="G1646" s="4"/>
    </row>
    <row r="1647" spans="2:7" s="1" customFormat="1" ht="13.35" customHeight="1">
      <c r="B1647" s="4"/>
      <c r="C1647" s="30"/>
      <c r="D1647" s="5"/>
      <c r="E1647" s="6"/>
      <c r="F1647" s="7"/>
      <c r="G1647" s="4"/>
    </row>
    <row r="1648" spans="2:7" s="1" customFormat="1" ht="13.35" customHeight="1">
      <c r="B1648" s="4"/>
      <c r="C1648" s="30"/>
      <c r="D1648" s="5"/>
      <c r="E1648" s="6"/>
      <c r="F1648" s="7"/>
      <c r="G1648" s="4"/>
    </row>
    <row r="1649" spans="2:7" s="1" customFormat="1" ht="13.35" customHeight="1">
      <c r="B1649" s="4"/>
      <c r="C1649" s="30"/>
      <c r="D1649" s="5"/>
      <c r="E1649" s="6"/>
      <c r="F1649" s="7"/>
      <c r="G1649" s="4"/>
    </row>
    <row r="1650" spans="2:7" s="1" customFormat="1" ht="13.35" customHeight="1">
      <c r="B1650" s="4"/>
      <c r="C1650" s="30"/>
      <c r="D1650" s="5"/>
      <c r="E1650" s="6"/>
      <c r="F1650" s="7"/>
      <c r="G1650" s="4"/>
    </row>
    <row r="1651" spans="2:7" s="1" customFormat="1" ht="13.35" customHeight="1">
      <c r="B1651" s="4"/>
      <c r="C1651" s="30"/>
      <c r="D1651" s="5"/>
      <c r="E1651" s="6"/>
      <c r="F1651" s="7"/>
      <c r="G1651" s="4"/>
    </row>
    <row r="1652" spans="2:7" s="1" customFormat="1" ht="13.35" customHeight="1">
      <c r="B1652" s="4"/>
      <c r="C1652" s="30"/>
      <c r="D1652" s="5"/>
      <c r="E1652" s="6"/>
      <c r="F1652" s="7"/>
      <c r="G1652" s="4"/>
    </row>
    <row r="1653" spans="2:7" s="1" customFormat="1" ht="13.35" customHeight="1">
      <c r="B1653" s="4"/>
      <c r="C1653" s="30"/>
      <c r="D1653" s="5"/>
      <c r="E1653" s="6"/>
      <c r="F1653" s="7"/>
      <c r="G1653" s="4"/>
    </row>
    <row r="1654" spans="2:7" s="1" customFormat="1" ht="13.35" customHeight="1">
      <c r="B1654" s="4"/>
      <c r="C1654" s="30"/>
      <c r="D1654" s="5"/>
      <c r="E1654" s="6"/>
      <c r="F1654" s="7"/>
      <c r="G1654" s="4"/>
    </row>
    <row r="1655" spans="2:7" s="1" customFormat="1" ht="13.35" customHeight="1">
      <c r="B1655" s="4"/>
      <c r="C1655" s="30"/>
      <c r="D1655" s="5"/>
      <c r="E1655" s="6"/>
      <c r="F1655" s="7"/>
      <c r="G1655" s="4"/>
    </row>
    <row r="1656" spans="2:7" s="1" customFormat="1" ht="13.35" customHeight="1">
      <c r="B1656" s="4"/>
      <c r="C1656" s="30"/>
      <c r="D1656" s="5"/>
      <c r="E1656" s="6"/>
      <c r="F1656" s="7"/>
      <c r="G1656" s="4"/>
    </row>
    <row r="1657" spans="2:7" s="1" customFormat="1" ht="13.35" customHeight="1">
      <c r="B1657" s="4"/>
      <c r="C1657" s="30"/>
      <c r="D1657" s="5"/>
      <c r="E1657" s="6"/>
      <c r="F1657" s="7"/>
      <c r="G1657" s="4"/>
    </row>
    <row r="1658" spans="2:7" s="1" customFormat="1" ht="13.35" customHeight="1">
      <c r="B1658" s="4"/>
      <c r="C1658" s="30"/>
      <c r="D1658" s="5"/>
      <c r="E1658" s="6"/>
      <c r="F1658" s="7"/>
      <c r="G1658" s="4"/>
    </row>
    <row r="1659" spans="2:7" s="1" customFormat="1" ht="13.35" customHeight="1">
      <c r="B1659" s="4"/>
      <c r="C1659" s="30"/>
      <c r="D1659" s="5"/>
      <c r="E1659" s="6"/>
      <c r="F1659" s="7"/>
      <c r="G1659" s="4"/>
    </row>
    <row r="1660" spans="2:7" s="1" customFormat="1" ht="13.35" customHeight="1">
      <c r="B1660" s="4"/>
      <c r="C1660" s="30"/>
      <c r="D1660" s="5"/>
      <c r="E1660" s="6"/>
      <c r="F1660" s="7"/>
      <c r="G1660" s="4"/>
    </row>
    <row r="1661" spans="2:7" s="1" customFormat="1" ht="13.35" customHeight="1">
      <c r="B1661" s="4"/>
      <c r="C1661" s="30"/>
      <c r="D1661" s="5"/>
      <c r="E1661" s="6"/>
      <c r="F1661" s="7"/>
      <c r="G1661" s="4"/>
    </row>
    <row r="1662" spans="2:7" s="1" customFormat="1" ht="13.35" customHeight="1">
      <c r="B1662" s="4"/>
      <c r="C1662" s="30"/>
      <c r="D1662" s="5"/>
      <c r="E1662" s="6"/>
      <c r="F1662" s="7"/>
      <c r="G1662" s="4"/>
    </row>
    <row r="1663" spans="2:7" s="1" customFormat="1" ht="13.35" customHeight="1">
      <c r="B1663" s="4"/>
      <c r="C1663" s="30"/>
      <c r="D1663" s="5"/>
      <c r="E1663" s="6"/>
      <c r="F1663" s="7"/>
      <c r="G1663" s="4"/>
    </row>
    <row r="1664" spans="2:7" s="1" customFormat="1" ht="13.35" customHeight="1">
      <c r="B1664" s="4"/>
      <c r="C1664" s="30"/>
      <c r="D1664" s="5"/>
      <c r="E1664" s="6"/>
      <c r="F1664" s="7"/>
      <c r="G1664" s="4"/>
    </row>
    <row r="1665" spans="2:7" s="1" customFormat="1" ht="13.35" customHeight="1">
      <c r="B1665" s="4"/>
      <c r="C1665" s="30"/>
      <c r="D1665" s="5"/>
      <c r="E1665" s="6"/>
      <c r="F1665" s="7"/>
      <c r="G1665" s="4"/>
    </row>
    <row r="1666" spans="2:7" s="1" customFormat="1" ht="13.35" customHeight="1">
      <c r="B1666" s="4"/>
      <c r="C1666" s="30"/>
      <c r="D1666" s="5"/>
      <c r="E1666" s="6"/>
      <c r="F1666" s="7"/>
      <c r="G1666" s="4"/>
    </row>
    <row r="1667" spans="2:7" s="1" customFormat="1" ht="13.35" customHeight="1">
      <c r="B1667" s="4"/>
      <c r="C1667" s="30"/>
      <c r="D1667" s="5"/>
      <c r="E1667" s="6"/>
      <c r="F1667" s="7"/>
      <c r="G1667" s="4"/>
    </row>
    <row r="1668" spans="2:7" s="1" customFormat="1" ht="13.35" customHeight="1">
      <c r="B1668" s="4"/>
      <c r="C1668" s="30"/>
      <c r="D1668" s="5"/>
      <c r="E1668" s="6"/>
      <c r="F1668" s="7"/>
      <c r="G1668" s="4"/>
    </row>
    <row r="1669" spans="2:7" s="1" customFormat="1" ht="13.35" customHeight="1">
      <c r="B1669" s="4"/>
      <c r="C1669" s="30"/>
      <c r="D1669" s="5"/>
      <c r="E1669" s="6"/>
      <c r="F1669" s="7"/>
      <c r="G1669" s="4"/>
    </row>
    <row r="1670" spans="2:7" s="1" customFormat="1" ht="13.35" customHeight="1">
      <c r="B1670" s="4"/>
      <c r="C1670" s="30"/>
      <c r="D1670" s="5"/>
      <c r="E1670" s="6"/>
      <c r="F1670" s="7"/>
      <c r="G1670" s="4"/>
    </row>
    <row r="1671" spans="2:7" s="1" customFormat="1" ht="13.35" customHeight="1">
      <c r="B1671" s="4"/>
      <c r="C1671" s="30"/>
      <c r="D1671" s="5"/>
      <c r="E1671" s="6"/>
      <c r="F1671" s="7"/>
      <c r="G1671" s="4"/>
    </row>
    <row r="1672" spans="2:7" s="1" customFormat="1" ht="13.35" customHeight="1">
      <c r="B1672" s="4"/>
      <c r="C1672" s="30"/>
      <c r="D1672" s="5"/>
      <c r="E1672" s="6"/>
      <c r="F1672" s="7"/>
      <c r="G1672" s="4"/>
    </row>
    <row r="1673" spans="2:7" s="1" customFormat="1" ht="13.35" customHeight="1">
      <c r="B1673" s="4"/>
      <c r="C1673" s="30"/>
      <c r="D1673" s="5"/>
      <c r="E1673" s="6"/>
      <c r="F1673" s="7"/>
      <c r="G1673" s="4"/>
    </row>
    <row r="1674" spans="2:7" s="1" customFormat="1" ht="13.35" customHeight="1">
      <c r="B1674" s="4"/>
      <c r="C1674" s="30"/>
      <c r="D1674" s="5"/>
      <c r="E1674" s="6"/>
      <c r="F1674" s="7"/>
      <c r="G1674" s="4"/>
    </row>
    <row r="1675" spans="2:7" s="1" customFormat="1" ht="13.35" customHeight="1">
      <c r="B1675" s="4"/>
      <c r="C1675" s="30"/>
      <c r="D1675" s="5"/>
      <c r="E1675" s="6"/>
      <c r="F1675" s="7"/>
      <c r="G1675" s="4"/>
    </row>
    <row r="1676" spans="2:7" s="1" customFormat="1" ht="13.35" customHeight="1">
      <c r="B1676" s="4"/>
      <c r="C1676" s="30"/>
      <c r="D1676" s="5"/>
      <c r="E1676" s="6"/>
      <c r="F1676" s="7"/>
      <c r="G1676" s="4"/>
    </row>
    <row r="1677" spans="2:7" s="1" customFormat="1" ht="13.35" customHeight="1">
      <c r="B1677" s="4"/>
      <c r="C1677" s="30"/>
      <c r="D1677" s="5"/>
      <c r="E1677" s="6"/>
      <c r="F1677" s="7"/>
      <c r="G1677" s="4"/>
    </row>
    <row r="1678" spans="2:7" s="1" customFormat="1" ht="13.35" customHeight="1">
      <c r="B1678" s="4"/>
      <c r="C1678" s="30"/>
      <c r="D1678" s="5"/>
      <c r="E1678" s="6"/>
      <c r="F1678" s="7"/>
      <c r="G1678" s="4"/>
    </row>
    <row r="1679" spans="2:7" s="1" customFormat="1" ht="13.35" customHeight="1">
      <c r="B1679" s="4"/>
      <c r="C1679" s="30"/>
      <c r="D1679" s="5"/>
      <c r="E1679" s="6"/>
      <c r="F1679" s="7"/>
      <c r="G1679" s="4"/>
    </row>
    <row r="1680" spans="2:7" s="1" customFormat="1" ht="13.35" customHeight="1">
      <c r="B1680" s="4"/>
      <c r="C1680" s="30"/>
      <c r="D1680" s="5"/>
      <c r="E1680" s="6"/>
      <c r="F1680" s="7"/>
      <c r="G1680" s="4"/>
    </row>
    <row r="1681" spans="2:7" s="1" customFormat="1" ht="13.35" customHeight="1">
      <c r="B1681" s="4"/>
      <c r="C1681" s="30"/>
      <c r="D1681" s="5"/>
      <c r="E1681" s="6"/>
      <c r="F1681" s="7"/>
      <c r="G1681" s="4"/>
    </row>
    <row r="1682" spans="2:7" s="1" customFormat="1" ht="13.35" customHeight="1">
      <c r="B1682" s="4"/>
      <c r="C1682" s="30"/>
      <c r="D1682" s="5"/>
      <c r="E1682" s="6"/>
      <c r="F1682" s="7"/>
      <c r="G1682" s="4"/>
    </row>
    <row r="1683" spans="2:7" s="1" customFormat="1" ht="13.35" customHeight="1">
      <c r="B1683" s="4"/>
      <c r="C1683" s="30"/>
      <c r="D1683" s="5"/>
      <c r="E1683" s="6"/>
      <c r="F1683" s="7"/>
      <c r="G1683" s="4"/>
    </row>
    <row r="1684" spans="2:7" s="1" customFormat="1" ht="13.35" customHeight="1">
      <c r="B1684" s="4"/>
      <c r="C1684" s="30"/>
      <c r="D1684" s="5"/>
      <c r="E1684" s="6"/>
      <c r="F1684" s="7"/>
      <c r="G1684" s="4"/>
    </row>
    <row r="1685" spans="2:7" s="1" customFormat="1" ht="13.35" customHeight="1">
      <c r="B1685" s="4"/>
      <c r="C1685" s="30"/>
      <c r="D1685" s="5"/>
      <c r="E1685" s="6"/>
      <c r="F1685" s="7"/>
      <c r="G1685" s="4"/>
    </row>
    <row r="1686" spans="2:7" s="1" customFormat="1" ht="13.35" customHeight="1">
      <c r="B1686" s="4"/>
      <c r="C1686" s="30"/>
      <c r="D1686" s="5"/>
      <c r="E1686" s="6"/>
      <c r="F1686" s="7"/>
      <c r="G1686" s="4"/>
    </row>
    <row r="1687" spans="2:7" s="1" customFormat="1" ht="13.35" customHeight="1">
      <c r="B1687" s="4"/>
      <c r="C1687" s="30"/>
      <c r="D1687" s="5"/>
      <c r="E1687" s="6"/>
      <c r="F1687" s="7"/>
      <c r="G1687" s="4"/>
    </row>
    <row r="1688" spans="2:7" s="1" customFormat="1" ht="13.35" customHeight="1">
      <c r="B1688" s="4"/>
      <c r="C1688" s="30"/>
      <c r="D1688" s="5"/>
      <c r="E1688" s="6"/>
      <c r="F1688" s="7"/>
      <c r="G1688" s="4"/>
    </row>
    <row r="1689" spans="2:7" s="1" customFormat="1" ht="13.35" customHeight="1">
      <c r="B1689" s="4"/>
      <c r="C1689" s="30"/>
      <c r="D1689" s="5"/>
      <c r="E1689" s="6"/>
      <c r="F1689" s="7"/>
      <c r="G1689" s="4"/>
    </row>
    <row r="1690" spans="2:7" s="1" customFormat="1" ht="13.35" customHeight="1">
      <c r="B1690" s="4"/>
      <c r="C1690" s="30"/>
      <c r="D1690" s="5"/>
      <c r="E1690" s="6"/>
      <c r="F1690" s="7"/>
      <c r="G1690" s="4"/>
    </row>
    <row r="1691" spans="2:7" s="1" customFormat="1" ht="13.35" customHeight="1">
      <c r="B1691" s="4"/>
      <c r="C1691" s="30"/>
      <c r="D1691" s="5"/>
      <c r="E1691" s="6"/>
      <c r="F1691" s="7"/>
      <c r="G1691" s="4"/>
    </row>
    <row r="1692" spans="2:7" s="1" customFormat="1" ht="13.35" customHeight="1">
      <c r="B1692" s="4"/>
      <c r="C1692" s="30"/>
      <c r="D1692" s="5"/>
      <c r="E1692" s="6"/>
      <c r="F1692" s="7"/>
      <c r="G1692" s="4"/>
    </row>
    <row r="1693" spans="2:7" s="1" customFormat="1" ht="13.35" customHeight="1">
      <c r="B1693" s="4"/>
      <c r="C1693" s="30"/>
      <c r="D1693" s="5"/>
      <c r="E1693" s="6"/>
      <c r="F1693" s="7"/>
      <c r="G1693" s="4"/>
    </row>
    <row r="1694" spans="2:7" s="1" customFormat="1" ht="13.35" customHeight="1">
      <c r="B1694" s="4"/>
      <c r="C1694" s="30"/>
      <c r="D1694" s="5"/>
      <c r="E1694" s="6"/>
      <c r="F1694" s="7"/>
      <c r="G1694" s="4"/>
    </row>
    <row r="1695" spans="2:7" s="1" customFormat="1" ht="13.35" customHeight="1">
      <c r="B1695" s="4"/>
      <c r="C1695" s="30"/>
      <c r="D1695" s="5"/>
      <c r="E1695" s="6"/>
      <c r="F1695" s="7"/>
      <c r="G1695" s="4"/>
    </row>
    <row r="1696" spans="2:7" s="1" customFormat="1" ht="13.35" customHeight="1">
      <c r="B1696" s="4"/>
      <c r="C1696" s="30"/>
      <c r="D1696" s="5"/>
      <c r="E1696" s="6"/>
      <c r="F1696" s="7"/>
      <c r="G1696" s="4"/>
    </row>
    <row r="1697" spans="2:7" s="1" customFormat="1" ht="13.35" customHeight="1">
      <c r="B1697" s="4"/>
      <c r="C1697" s="30"/>
      <c r="D1697" s="5"/>
      <c r="E1697" s="6"/>
      <c r="F1697" s="7"/>
      <c r="G1697" s="4"/>
    </row>
    <row r="1698" spans="2:7" s="1" customFormat="1" ht="13.35" customHeight="1">
      <c r="B1698" s="4"/>
      <c r="C1698" s="30"/>
      <c r="D1698" s="5"/>
      <c r="E1698" s="6"/>
      <c r="F1698" s="7"/>
      <c r="G1698" s="4"/>
    </row>
    <row r="1699" spans="2:7" s="1" customFormat="1" ht="13.35" customHeight="1">
      <c r="B1699" s="4"/>
      <c r="C1699" s="30"/>
      <c r="D1699" s="5"/>
      <c r="E1699" s="6"/>
      <c r="F1699" s="7"/>
      <c r="G1699" s="4"/>
    </row>
    <row r="1700" spans="2:7" s="1" customFormat="1" ht="13.35" customHeight="1">
      <c r="B1700" s="4"/>
      <c r="C1700" s="30"/>
      <c r="D1700" s="5"/>
      <c r="E1700" s="6"/>
      <c r="F1700" s="7"/>
      <c r="G1700" s="4"/>
    </row>
    <row r="1701" spans="2:7" s="1" customFormat="1" ht="13.35" customHeight="1">
      <c r="B1701" s="4"/>
      <c r="C1701" s="30"/>
      <c r="D1701" s="5"/>
      <c r="E1701" s="6"/>
      <c r="F1701" s="7"/>
      <c r="G1701" s="4"/>
    </row>
    <row r="1702" spans="2:7" s="1" customFormat="1" ht="13.35" customHeight="1">
      <c r="B1702" s="4"/>
      <c r="C1702" s="30"/>
      <c r="D1702" s="5"/>
      <c r="E1702" s="6"/>
      <c r="F1702" s="7"/>
      <c r="G1702" s="4"/>
    </row>
    <row r="1703" spans="2:7" s="1" customFormat="1" ht="13.35" customHeight="1">
      <c r="B1703" s="4"/>
      <c r="C1703" s="30"/>
      <c r="D1703" s="5"/>
      <c r="E1703" s="6"/>
      <c r="F1703" s="7"/>
      <c r="G1703" s="4"/>
    </row>
    <row r="1704" spans="2:7" s="1" customFormat="1" ht="13.35" customHeight="1">
      <c r="B1704" s="4"/>
      <c r="C1704" s="30"/>
      <c r="D1704" s="5"/>
      <c r="E1704" s="6"/>
      <c r="F1704" s="7"/>
      <c r="G1704" s="4"/>
    </row>
    <row r="1705" spans="2:7" s="1" customFormat="1" ht="13.35" customHeight="1">
      <c r="B1705" s="4"/>
      <c r="C1705" s="30"/>
      <c r="D1705" s="5"/>
      <c r="E1705" s="6"/>
      <c r="F1705" s="7"/>
      <c r="G1705" s="4"/>
    </row>
    <row r="1706" spans="2:7" s="1" customFormat="1" ht="13.35" customHeight="1">
      <c r="B1706" s="4"/>
      <c r="C1706" s="30"/>
      <c r="D1706" s="5"/>
      <c r="E1706" s="6"/>
      <c r="F1706" s="7"/>
      <c r="G1706" s="4"/>
    </row>
    <row r="1707" spans="2:7" s="1" customFormat="1" ht="13.35" customHeight="1">
      <c r="B1707" s="4"/>
      <c r="C1707" s="30"/>
      <c r="D1707" s="5"/>
      <c r="E1707" s="6"/>
      <c r="F1707" s="7"/>
      <c r="G1707" s="4"/>
    </row>
    <row r="1708" spans="2:7" s="1" customFormat="1" ht="13.35" customHeight="1">
      <c r="B1708" s="4"/>
      <c r="C1708" s="30"/>
      <c r="D1708" s="5"/>
      <c r="E1708" s="6"/>
      <c r="F1708" s="7"/>
      <c r="G1708" s="4"/>
    </row>
    <row r="1709" spans="2:7" s="1" customFormat="1" ht="13.35" customHeight="1">
      <c r="B1709" s="4"/>
      <c r="C1709" s="30"/>
      <c r="D1709" s="5"/>
      <c r="E1709" s="6"/>
      <c r="F1709" s="7"/>
      <c r="G1709" s="4"/>
    </row>
    <row r="1710" spans="2:7" s="1" customFormat="1" ht="13.35" customHeight="1">
      <c r="B1710" s="4"/>
      <c r="C1710" s="30"/>
      <c r="D1710" s="5"/>
      <c r="E1710" s="6"/>
      <c r="F1710" s="7"/>
      <c r="G1710" s="4"/>
    </row>
    <row r="1711" spans="2:7" s="1" customFormat="1" ht="13.35" customHeight="1">
      <c r="B1711" s="4"/>
      <c r="C1711" s="30"/>
      <c r="D1711" s="5"/>
      <c r="E1711" s="6"/>
      <c r="F1711" s="7"/>
      <c r="G1711" s="4"/>
    </row>
    <row r="1712" spans="2:7" s="1" customFormat="1" ht="13.35" customHeight="1">
      <c r="B1712" s="4"/>
      <c r="C1712" s="30"/>
      <c r="D1712" s="5"/>
      <c r="E1712" s="6"/>
      <c r="F1712" s="7"/>
      <c r="G1712" s="4"/>
    </row>
    <row r="1713" spans="2:7" s="1" customFormat="1" ht="13.35" customHeight="1">
      <c r="B1713" s="4"/>
      <c r="C1713" s="30"/>
      <c r="D1713" s="5"/>
      <c r="E1713" s="6"/>
      <c r="F1713" s="7"/>
      <c r="G1713" s="4"/>
    </row>
    <row r="1714" spans="2:7" s="1" customFormat="1" ht="13.35" customHeight="1">
      <c r="B1714" s="4"/>
      <c r="C1714" s="30"/>
      <c r="D1714" s="5"/>
      <c r="E1714" s="6"/>
      <c r="F1714" s="7"/>
      <c r="G1714" s="4"/>
    </row>
    <row r="1715" spans="2:7" s="1" customFormat="1" ht="13.35" customHeight="1">
      <c r="B1715" s="4"/>
      <c r="C1715" s="30"/>
      <c r="D1715" s="5"/>
      <c r="E1715" s="6"/>
      <c r="F1715" s="7"/>
      <c r="G1715" s="4"/>
    </row>
    <row r="1716" spans="2:7" s="1" customFormat="1" ht="13.35" customHeight="1">
      <c r="B1716" s="4"/>
      <c r="C1716" s="30"/>
      <c r="D1716" s="5"/>
      <c r="E1716" s="6"/>
      <c r="F1716" s="7"/>
      <c r="G1716" s="4"/>
    </row>
    <row r="1717" spans="2:7" s="1" customFormat="1" ht="13.35" customHeight="1">
      <c r="B1717" s="4"/>
      <c r="C1717" s="30"/>
      <c r="D1717" s="5"/>
      <c r="E1717" s="6"/>
      <c r="F1717" s="7"/>
      <c r="G1717" s="4"/>
    </row>
    <row r="1718" spans="2:7" s="1" customFormat="1" ht="13.35" customHeight="1">
      <c r="B1718" s="4"/>
      <c r="C1718" s="30"/>
      <c r="D1718" s="5"/>
      <c r="E1718" s="6"/>
      <c r="F1718" s="7"/>
      <c r="G1718" s="4"/>
    </row>
    <row r="1719" spans="2:7" s="1" customFormat="1" ht="13.35" customHeight="1">
      <c r="B1719" s="4"/>
      <c r="C1719" s="30"/>
      <c r="D1719" s="5"/>
      <c r="E1719" s="6"/>
      <c r="F1719" s="7"/>
      <c r="G1719" s="4"/>
    </row>
    <row r="1720" spans="2:7" s="1" customFormat="1" ht="13.35" customHeight="1">
      <c r="B1720" s="4"/>
      <c r="C1720" s="30"/>
      <c r="D1720" s="5"/>
      <c r="E1720" s="6"/>
      <c r="F1720" s="7"/>
      <c r="G1720" s="4"/>
    </row>
    <row r="1721" spans="2:7" s="1" customFormat="1" ht="13.35" customHeight="1">
      <c r="B1721" s="4"/>
      <c r="C1721" s="30"/>
      <c r="D1721" s="5"/>
      <c r="E1721" s="6"/>
      <c r="F1721" s="7"/>
      <c r="G1721" s="4"/>
    </row>
    <row r="1722" spans="2:7" s="1" customFormat="1" ht="13.35" customHeight="1">
      <c r="B1722" s="4"/>
      <c r="C1722" s="30"/>
      <c r="D1722" s="5"/>
      <c r="E1722" s="6"/>
      <c r="F1722" s="7"/>
      <c r="G1722" s="4"/>
    </row>
    <row r="1723" spans="2:7" s="1" customFormat="1" ht="13.35" customHeight="1">
      <c r="B1723" s="4"/>
      <c r="C1723" s="30"/>
      <c r="D1723" s="5"/>
      <c r="E1723" s="6"/>
      <c r="F1723" s="7"/>
      <c r="G1723" s="4"/>
    </row>
    <row r="1724" spans="2:7" s="1" customFormat="1" ht="13.35" customHeight="1">
      <c r="B1724" s="4"/>
      <c r="C1724" s="30"/>
      <c r="D1724" s="5"/>
      <c r="E1724" s="6"/>
      <c r="F1724" s="7"/>
      <c r="G1724" s="4"/>
    </row>
    <row r="1725" spans="2:7" s="1" customFormat="1" ht="13.35" customHeight="1">
      <c r="B1725" s="4"/>
      <c r="C1725" s="30"/>
      <c r="D1725" s="5"/>
      <c r="E1725" s="6"/>
      <c r="F1725" s="7"/>
      <c r="G1725" s="4"/>
    </row>
    <row r="1726" spans="2:7" s="1" customFormat="1" ht="13.35" customHeight="1">
      <c r="B1726" s="4"/>
      <c r="C1726" s="30"/>
      <c r="D1726" s="5"/>
      <c r="E1726" s="6"/>
      <c r="F1726" s="7"/>
      <c r="G1726" s="4"/>
    </row>
    <row r="1727" spans="2:7" s="1" customFormat="1" ht="13.35" customHeight="1">
      <c r="B1727" s="4"/>
      <c r="C1727" s="30"/>
      <c r="D1727" s="5"/>
      <c r="E1727" s="6"/>
      <c r="F1727" s="7"/>
      <c r="G1727" s="4"/>
    </row>
    <row r="1728" spans="2:7" s="1" customFormat="1" ht="13.35" customHeight="1">
      <c r="B1728" s="4"/>
      <c r="C1728" s="30"/>
      <c r="D1728" s="5"/>
      <c r="E1728" s="6"/>
      <c r="F1728" s="7"/>
      <c r="G1728" s="4"/>
    </row>
    <row r="1729" spans="2:7" s="1" customFormat="1" ht="13.35" customHeight="1">
      <c r="B1729" s="4"/>
      <c r="C1729" s="30"/>
      <c r="D1729" s="5"/>
      <c r="E1729" s="6"/>
      <c r="F1729" s="7"/>
      <c r="G1729" s="4"/>
    </row>
    <row r="1730" spans="2:7" s="1" customFormat="1" ht="13.35" customHeight="1">
      <c r="B1730" s="4"/>
      <c r="C1730" s="30"/>
      <c r="D1730" s="5"/>
      <c r="E1730" s="6"/>
      <c r="F1730" s="7"/>
      <c r="G1730" s="4"/>
    </row>
    <row r="1731" spans="2:7" s="1" customFormat="1" ht="13.35" customHeight="1">
      <c r="B1731" s="4"/>
      <c r="C1731" s="30"/>
      <c r="D1731" s="5"/>
      <c r="E1731" s="6"/>
      <c r="F1731" s="7"/>
      <c r="G1731" s="4"/>
    </row>
    <row r="1732" spans="2:7" s="1" customFormat="1" ht="13.35" customHeight="1">
      <c r="B1732" s="4"/>
      <c r="C1732" s="30"/>
      <c r="D1732" s="5"/>
      <c r="E1732" s="6"/>
      <c r="F1732" s="7"/>
      <c r="G1732" s="4"/>
    </row>
    <row r="1733" spans="2:7" s="1" customFormat="1" ht="13.35" customHeight="1">
      <c r="B1733" s="4"/>
      <c r="C1733" s="30"/>
      <c r="D1733" s="5"/>
      <c r="E1733" s="6"/>
      <c r="F1733" s="7"/>
      <c r="G1733" s="4"/>
    </row>
    <row r="1734" spans="2:7" s="1" customFormat="1" ht="13.35" customHeight="1">
      <c r="B1734" s="4"/>
      <c r="C1734" s="30"/>
      <c r="D1734" s="5"/>
      <c r="E1734" s="6"/>
      <c r="F1734" s="7"/>
      <c r="G1734" s="4"/>
    </row>
    <row r="1735" spans="2:7" s="1" customFormat="1" ht="13.35" customHeight="1">
      <c r="B1735" s="4"/>
      <c r="C1735" s="30"/>
      <c r="D1735" s="5"/>
      <c r="E1735" s="6"/>
      <c r="F1735" s="7"/>
      <c r="G1735" s="4"/>
    </row>
    <row r="1736" spans="2:7" s="1" customFormat="1" ht="13.35" customHeight="1">
      <c r="B1736" s="4"/>
      <c r="C1736" s="30"/>
      <c r="D1736" s="5"/>
      <c r="E1736" s="6"/>
      <c r="F1736" s="7"/>
      <c r="G1736" s="4"/>
    </row>
    <row r="1737" spans="2:7" s="1" customFormat="1" ht="13.35" customHeight="1">
      <c r="B1737" s="4"/>
      <c r="C1737" s="30"/>
      <c r="D1737" s="5"/>
      <c r="E1737" s="6"/>
      <c r="F1737" s="7"/>
      <c r="G1737" s="4"/>
    </row>
    <row r="1738" spans="2:7" s="1" customFormat="1" ht="13.35" customHeight="1">
      <c r="B1738" s="4"/>
      <c r="C1738" s="30"/>
      <c r="D1738" s="5"/>
      <c r="E1738" s="6"/>
      <c r="F1738" s="7"/>
      <c r="G1738" s="4"/>
    </row>
    <row r="1739" spans="2:7" s="1" customFormat="1" ht="13.35" customHeight="1">
      <c r="B1739" s="4"/>
      <c r="C1739" s="30"/>
      <c r="D1739" s="5"/>
      <c r="E1739" s="6"/>
      <c r="F1739" s="7"/>
      <c r="G1739" s="4"/>
    </row>
    <row r="1740" spans="2:7" s="1" customFormat="1" ht="13.35" customHeight="1">
      <c r="B1740" s="4"/>
      <c r="C1740" s="30"/>
      <c r="D1740" s="5"/>
      <c r="E1740" s="6"/>
      <c r="F1740" s="7"/>
      <c r="G1740" s="4"/>
    </row>
    <row r="1741" spans="2:7" s="1" customFormat="1" ht="13.35" customHeight="1">
      <c r="B1741" s="4"/>
      <c r="C1741" s="30"/>
      <c r="D1741" s="5"/>
      <c r="E1741" s="6"/>
      <c r="F1741" s="7"/>
      <c r="G1741" s="4"/>
    </row>
    <row r="1742" spans="2:7" s="1" customFormat="1" ht="13.35" customHeight="1">
      <c r="B1742" s="4"/>
      <c r="C1742" s="30"/>
      <c r="D1742" s="5"/>
      <c r="E1742" s="6"/>
      <c r="F1742" s="7"/>
      <c r="G1742" s="4"/>
    </row>
    <row r="1743" spans="2:7" s="1" customFormat="1" ht="13.35" customHeight="1">
      <c r="B1743" s="4"/>
      <c r="C1743" s="30"/>
      <c r="D1743" s="5"/>
      <c r="E1743" s="6"/>
      <c r="F1743" s="7"/>
      <c r="G1743" s="4"/>
    </row>
    <row r="1744" spans="2:7" s="1" customFormat="1" ht="13.35" customHeight="1">
      <c r="B1744" s="4"/>
      <c r="C1744" s="30"/>
      <c r="D1744" s="5"/>
      <c r="E1744" s="6"/>
      <c r="F1744" s="7"/>
      <c r="G1744" s="4"/>
    </row>
    <row r="1745" spans="2:7" s="1" customFormat="1" ht="13.35" customHeight="1">
      <c r="B1745" s="4"/>
      <c r="C1745" s="30"/>
      <c r="D1745" s="5"/>
      <c r="E1745" s="6"/>
      <c r="F1745" s="7"/>
      <c r="G1745" s="4"/>
    </row>
    <row r="1746" spans="2:7" s="1" customFormat="1" ht="13.35" customHeight="1">
      <c r="B1746" s="4"/>
      <c r="C1746" s="30"/>
      <c r="D1746" s="5"/>
      <c r="E1746" s="6"/>
      <c r="F1746" s="7"/>
      <c r="G1746" s="4"/>
    </row>
    <row r="1747" spans="2:7" s="1" customFormat="1" ht="13.35" customHeight="1">
      <c r="B1747" s="4"/>
      <c r="C1747" s="30"/>
      <c r="D1747" s="5"/>
      <c r="E1747" s="6"/>
      <c r="F1747" s="7"/>
      <c r="G1747" s="4"/>
    </row>
    <row r="1748" spans="2:7" s="1" customFormat="1" ht="13.35" customHeight="1">
      <c r="B1748" s="4"/>
      <c r="C1748" s="30"/>
      <c r="D1748" s="5"/>
      <c r="E1748" s="6"/>
      <c r="F1748" s="7"/>
      <c r="G1748" s="4"/>
    </row>
    <row r="1749" spans="2:7" s="1" customFormat="1" ht="13.35" customHeight="1">
      <c r="B1749" s="4"/>
      <c r="C1749" s="30"/>
      <c r="D1749" s="5"/>
      <c r="E1749" s="6"/>
      <c r="F1749" s="7"/>
      <c r="G1749" s="4"/>
    </row>
    <row r="1750" spans="2:7" s="1" customFormat="1" ht="13.35" customHeight="1">
      <c r="B1750" s="4"/>
      <c r="C1750" s="30"/>
      <c r="D1750" s="5"/>
      <c r="E1750" s="6"/>
      <c r="F1750" s="7"/>
      <c r="G1750" s="4"/>
    </row>
    <row r="1751" spans="2:7" s="1" customFormat="1" ht="13.35" customHeight="1">
      <c r="B1751" s="4"/>
      <c r="C1751" s="30"/>
      <c r="D1751" s="5"/>
      <c r="E1751" s="6"/>
      <c r="F1751" s="7"/>
      <c r="G1751" s="4"/>
    </row>
    <row r="1752" spans="2:7" s="1" customFormat="1" ht="13.35" customHeight="1">
      <c r="B1752" s="4"/>
      <c r="C1752" s="30"/>
      <c r="D1752" s="5"/>
      <c r="E1752" s="6"/>
      <c r="F1752" s="7"/>
      <c r="G1752" s="4"/>
    </row>
    <row r="1753" spans="2:7" s="1" customFormat="1" ht="13.35" customHeight="1">
      <c r="B1753" s="4"/>
      <c r="C1753" s="30"/>
      <c r="D1753" s="5"/>
      <c r="E1753" s="6"/>
      <c r="F1753" s="7"/>
      <c r="G1753" s="4"/>
    </row>
    <row r="1754" spans="2:7" s="1" customFormat="1" ht="13.35" customHeight="1">
      <c r="B1754" s="4"/>
      <c r="C1754" s="30"/>
      <c r="D1754" s="5"/>
      <c r="E1754" s="6"/>
      <c r="F1754" s="7"/>
      <c r="G1754" s="4"/>
    </row>
    <row r="1755" spans="2:7" s="1" customFormat="1" ht="13.35" customHeight="1">
      <c r="B1755" s="4"/>
      <c r="C1755" s="30"/>
      <c r="D1755" s="5"/>
      <c r="E1755" s="6"/>
      <c r="F1755" s="7"/>
      <c r="G1755" s="4"/>
    </row>
    <row r="1756" spans="2:7" s="1" customFormat="1" ht="13.35" customHeight="1">
      <c r="B1756" s="4"/>
      <c r="C1756" s="30"/>
      <c r="D1756" s="5"/>
      <c r="E1756" s="6"/>
      <c r="F1756" s="7"/>
      <c r="G1756" s="4"/>
    </row>
    <row r="1757" spans="2:7" s="1" customFormat="1" ht="13.35" customHeight="1">
      <c r="B1757" s="4"/>
      <c r="C1757" s="30"/>
      <c r="D1757" s="5"/>
      <c r="E1757" s="6"/>
      <c r="F1757" s="7"/>
      <c r="G1757" s="4"/>
    </row>
    <row r="1758" spans="2:7" s="1" customFormat="1" ht="13.35" customHeight="1">
      <c r="B1758" s="4"/>
      <c r="C1758" s="30"/>
      <c r="D1758" s="5"/>
      <c r="E1758" s="6"/>
      <c r="F1758" s="7"/>
      <c r="G1758" s="4"/>
    </row>
    <row r="1759" spans="2:7" s="1" customFormat="1" ht="13.35" customHeight="1">
      <c r="B1759" s="4"/>
      <c r="C1759" s="30"/>
      <c r="D1759" s="5"/>
      <c r="E1759" s="6"/>
      <c r="F1759" s="7"/>
      <c r="G1759" s="4"/>
    </row>
    <row r="1760" spans="2:7" s="1" customFormat="1" ht="13.35" customHeight="1">
      <c r="B1760" s="4"/>
      <c r="C1760" s="30"/>
      <c r="D1760" s="5"/>
      <c r="E1760" s="6"/>
      <c r="F1760" s="7"/>
      <c r="G1760" s="4"/>
    </row>
    <row r="1761" spans="2:7" s="1" customFormat="1" ht="13.35" customHeight="1">
      <c r="B1761" s="4"/>
      <c r="C1761" s="30"/>
      <c r="D1761" s="5"/>
      <c r="E1761" s="6"/>
      <c r="F1761" s="7"/>
      <c r="G1761" s="4"/>
    </row>
    <row r="1762" spans="2:7" s="1" customFormat="1" ht="13.35" customHeight="1">
      <c r="B1762" s="4"/>
      <c r="C1762" s="30"/>
      <c r="D1762" s="5"/>
      <c r="E1762" s="6"/>
      <c r="F1762" s="7"/>
      <c r="G1762" s="4"/>
    </row>
    <row r="1763" spans="2:7" s="1" customFormat="1" ht="13.35" customHeight="1">
      <c r="B1763" s="4"/>
      <c r="C1763" s="30"/>
      <c r="D1763" s="5"/>
      <c r="E1763" s="6"/>
      <c r="F1763" s="7"/>
      <c r="G1763" s="4"/>
    </row>
    <row r="1764" spans="2:7" s="1" customFormat="1" ht="13.35" customHeight="1">
      <c r="B1764" s="4"/>
      <c r="C1764" s="30"/>
      <c r="D1764" s="5"/>
      <c r="E1764" s="6"/>
      <c r="F1764" s="7"/>
      <c r="G1764" s="4"/>
    </row>
    <row r="1765" spans="2:7" s="1" customFormat="1" ht="13.35" customHeight="1">
      <c r="B1765" s="4"/>
      <c r="C1765" s="30"/>
      <c r="D1765" s="5"/>
      <c r="E1765" s="6"/>
      <c r="F1765" s="7"/>
      <c r="G1765" s="4"/>
    </row>
    <row r="1766" spans="2:7" s="1" customFormat="1" ht="13.35" customHeight="1">
      <c r="B1766" s="4"/>
      <c r="C1766" s="30"/>
      <c r="D1766" s="5"/>
      <c r="E1766" s="6"/>
      <c r="F1766" s="7"/>
      <c r="G1766" s="4"/>
    </row>
    <row r="1767" spans="2:7" s="1" customFormat="1" ht="13.35" customHeight="1">
      <c r="B1767" s="4"/>
      <c r="C1767" s="30"/>
      <c r="D1767" s="5"/>
      <c r="E1767" s="6"/>
      <c r="F1767" s="7"/>
      <c r="G1767" s="4"/>
    </row>
    <row r="1768" spans="2:7" s="1" customFormat="1" ht="13.35" customHeight="1">
      <c r="B1768" s="4"/>
      <c r="C1768" s="30"/>
      <c r="D1768" s="5"/>
      <c r="E1768" s="6"/>
      <c r="F1768" s="7"/>
      <c r="G1768" s="4"/>
    </row>
    <row r="1769" spans="2:7" s="1" customFormat="1" ht="13.35" customHeight="1">
      <c r="B1769" s="4"/>
      <c r="C1769" s="30"/>
      <c r="D1769" s="5"/>
      <c r="E1769" s="6"/>
      <c r="F1769" s="7"/>
      <c r="G1769" s="4"/>
    </row>
    <row r="1770" spans="2:7" s="1" customFormat="1" ht="13.35" customHeight="1">
      <c r="B1770" s="4"/>
      <c r="C1770" s="30"/>
      <c r="D1770" s="5"/>
      <c r="E1770" s="6"/>
      <c r="F1770" s="7"/>
      <c r="G1770" s="4"/>
    </row>
    <row r="1771" spans="2:7" s="1" customFormat="1" ht="13.35" customHeight="1">
      <c r="B1771" s="4"/>
      <c r="C1771" s="30"/>
      <c r="D1771" s="5"/>
      <c r="E1771" s="6"/>
      <c r="F1771" s="7"/>
      <c r="G1771" s="4"/>
    </row>
    <row r="1772" spans="2:7" s="1" customFormat="1" ht="13.35" customHeight="1">
      <c r="B1772" s="4"/>
      <c r="C1772" s="30"/>
      <c r="D1772" s="5"/>
      <c r="E1772" s="6"/>
      <c r="F1772" s="7"/>
      <c r="G1772" s="4"/>
    </row>
    <row r="1773" spans="2:7" s="1" customFormat="1" ht="13.35" customHeight="1">
      <c r="B1773" s="4"/>
      <c r="C1773" s="30"/>
      <c r="D1773" s="5"/>
      <c r="E1773" s="6"/>
      <c r="F1773" s="7"/>
      <c r="G1773" s="4"/>
    </row>
    <row r="1774" spans="2:7" s="1" customFormat="1" ht="13.35" customHeight="1">
      <c r="B1774" s="4"/>
      <c r="C1774" s="30"/>
      <c r="D1774" s="5"/>
      <c r="E1774" s="6"/>
      <c r="F1774" s="7"/>
      <c r="G1774" s="4"/>
    </row>
    <row r="1775" spans="2:7" s="1" customFormat="1" ht="13.35" customHeight="1">
      <c r="B1775" s="4"/>
      <c r="C1775" s="30"/>
      <c r="D1775" s="5"/>
      <c r="E1775" s="6"/>
      <c r="F1775" s="7"/>
      <c r="G1775" s="4"/>
    </row>
    <row r="1776" spans="2:7" s="1" customFormat="1" ht="13.35" customHeight="1">
      <c r="B1776" s="4"/>
      <c r="C1776" s="30"/>
      <c r="D1776" s="5"/>
      <c r="E1776" s="6"/>
      <c r="F1776" s="7"/>
      <c r="G1776" s="4"/>
    </row>
    <row r="1777" spans="2:7" s="1" customFormat="1" ht="13.35" customHeight="1">
      <c r="B1777" s="4"/>
      <c r="C1777" s="30"/>
      <c r="D1777" s="5"/>
      <c r="E1777" s="6"/>
      <c r="F1777" s="7"/>
      <c r="G1777" s="4"/>
    </row>
    <row r="1778" spans="2:7" s="1" customFormat="1" ht="13.35" customHeight="1">
      <c r="B1778" s="4"/>
      <c r="C1778" s="30"/>
      <c r="D1778" s="5"/>
      <c r="E1778" s="6"/>
      <c r="F1778" s="7"/>
      <c r="G1778" s="4"/>
    </row>
    <row r="1779" spans="2:7" s="1" customFormat="1" ht="13.35" customHeight="1">
      <c r="B1779" s="4"/>
      <c r="C1779" s="30"/>
      <c r="D1779" s="5"/>
      <c r="E1779" s="6"/>
      <c r="F1779" s="7"/>
      <c r="G1779" s="4"/>
    </row>
    <row r="1780" spans="2:7" s="1" customFormat="1" ht="13.35" customHeight="1">
      <c r="B1780" s="4"/>
      <c r="C1780" s="30"/>
      <c r="D1780" s="5"/>
      <c r="E1780" s="6"/>
      <c r="F1780" s="7"/>
      <c r="G1780" s="4"/>
    </row>
    <row r="1781" spans="2:7" s="1" customFormat="1" ht="13.35" customHeight="1">
      <c r="B1781" s="4"/>
      <c r="C1781" s="30"/>
      <c r="D1781" s="5"/>
      <c r="E1781" s="6"/>
      <c r="F1781" s="7"/>
      <c r="G1781" s="4"/>
    </row>
    <row r="1782" spans="2:7" s="1" customFormat="1" ht="13.35" customHeight="1">
      <c r="B1782" s="4"/>
      <c r="C1782" s="30"/>
      <c r="D1782" s="5"/>
      <c r="E1782" s="6"/>
      <c r="F1782" s="7"/>
      <c r="G1782" s="4"/>
    </row>
    <row r="1783" spans="2:7" s="1" customFormat="1" ht="13.35" customHeight="1">
      <c r="B1783" s="4"/>
      <c r="C1783" s="30"/>
      <c r="D1783" s="5"/>
      <c r="E1783" s="6"/>
      <c r="F1783" s="7"/>
      <c r="G1783" s="4"/>
    </row>
    <row r="1784" spans="2:7" s="1" customFormat="1" ht="13.35" customHeight="1">
      <c r="B1784" s="4"/>
      <c r="C1784" s="30"/>
      <c r="D1784" s="5"/>
      <c r="E1784" s="6"/>
      <c r="F1784" s="7"/>
      <c r="G1784" s="4"/>
    </row>
    <row r="1785" spans="2:7" s="1" customFormat="1" ht="13.35" customHeight="1">
      <c r="B1785" s="4"/>
      <c r="C1785" s="30"/>
      <c r="D1785" s="5"/>
      <c r="E1785" s="6"/>
      <c r="F1785" s="7"/>
      <c r="G1785" s="4"/>
    </row>
    <row r="1786" spans="2:7" s="1" customFormat="1" ht="13.35" customHeight="1">
      <c r="B1786" s="4"/>
      <c r="C1786" s="30"/>
      <c r="D1786" s="5"/>
      <c r="E1786" s="6"/>
      <c r="F1786" s="7"/>
      <c r="G1786" s="4"/>
    </row>
    <row r="1787" spans="2:7" s="1" customFormat="1" ht="13.35" customHeight="1">
      <c r="B1787" s="4"/>
      <c r="C1787" s="30"/>
      <c r="D1787" s="5"/>
      <c r="E1787" s="6"/>
      <c r="F1787" s="7"/>
      <c r="G1787" s="4"/>
    </row>
    <row r="1788" spans="2:7" s="1" customFormat="1" ht="13.35" customHeight="1">
      <c r="B1788" s="4"/>
      <c r="C1788" s="30"/>
      <c r="D1788" s="5"/>
      <c r="E1788" s="6"/>
      <c r="F1788" s="7"/>
      <c r="G1788" s="4"/>
    </row>
    <row r="1789" spans="2:7" s="1" customFormat="1" ht="13.35" customHeight="1">
      <c r="B1789" s="4"/>
      <c r="C1789" s="30"/>
      <c r="D1789" s="5"/>
      <c r="E1789" s="6"/>
      <c r="F1789" s="7"/>
      <c r="G1789" s="4"/>
    </row>
    <row r="1790" spans="2:7" s="1" customFormat="1" ht="13.35" customHeight="1">
      <c r="B1790" s="4"/>
      <c r="C1790" s="30"/>
      <c r="D1790" s="5"/>
      <c r="E1790" s="6"/>
      <c r="F1790" s="7"/>
      <c r="G1790" s="4"/>
    </row>
    <row r="1791" spans="2:7" s="1" customFormat="1" ht="13.35" customHeight="1">
      <c r="B1791" s="4"/>
      <c r="C1791" s="30"/>
      <c r="D1791" s="5"/>
      <c r="E1791" s="6"/>
      <c r="F1791" s="7"/>
      <c r="G1791" s="4"/>
    </row>
    <row r="1792" spans="2:7" s="1" customFormat="1" ht="13.35" customHeight="1">
      <c r="B1792" s="4"/>
      <c r="C1792" s="30"/>
      <c r="D1792" s="5"/>
      <c r="E1792" s="6"/>
      <c r="F1792" s="7"/>
      <c r="G1792" s="4"/>
    </row>
    <row r="1793" spans="2:7" s="1" customFormat="1" ht="13.35" customHeight="1">
      <c r="B1793" s="4"/>
      <c r="C1793" s="30"/>
      <c r="D1793" s="5"/>
      <c r="E1793" s="6"/>
      <c r="F1793" s="7"/>
      <c r="G1793" s="4"/>
    </row>
    <row r="1794" spans="2:7" s="1" customFormat="1" ht="13.35" customHeight="1">
      <c r="B1794" s="4"/>
      <c r="C1794" s="30"/>
      <c r="D1794" s="5"/>
      <c r="E1794" s="6"/>
      <c r="F1794" s="7"/>
      <c r="G1794" s="4"/>
    </row>
    <row r="1795" spans="2:7" s="1" customFormat="1" ht="13.35" customHeight="1">
      <c r="B1795" s="4"/>
      <c r="C1795" s="30"/>
      <c r="D1795" s="5"/>
      <c r="E1795" s="6"/>
      <c r="F1795" s="7"/>
      <c r="G1795" s="4"/>
    </row>
    <row r="1796" spans="2:7" s="1" customFormat="1" ht="13.35" customHeight="1">
      <c r="B1796" s="4"/>
      <c r="C1796" s="30"/>
      <c r="D1796" s="5"/>
      <c r="E1796" s="6"/>
      <c r="F1796" s="7"/>
      <c r="G1796" s="4"/>
    </row>
    <row r="1797" spans="2:7" s="1" customFormat="1" ht="13.35" customHeight="1">
      <c r="B1797" s="4"/>
      <c r="C1797" s="30"/>
      <c r="D1797" s="5"/>
      <c r="E1797" s="6"/>
      <c r="F1797" s="7"/>
      <c r="G1797" s="4"/>
    </row>
    <row r="1798" spans="2:7" s="1" customFormat="1" ht="13.35" customHeight="1">
      <c r="B1798" s="4"/>
      <c r="C1798" s="30"/>
      <c r="D1798" s="5"/>
      <c r="E1798" s="6"/>
      <c r="F1798" s="7"/>
      <c r="G1798" s="4"/>
    </row>
    <row r="1799" spans="2:7" s="1" customFormat="1" ht="13.35" customHeight="1">
      <c r="B1799" s="4"/>
      <c r="C1799" s="30"/>
      <c r="D1799" s="5"/>
      <c r="E1799" s="6"/>
      <c r="F1799" s="7"/>
      <c r="G1799" s="4"/>
    </row>
    <row r="1800" spans="2:7" s="1" customFormat="1" ht="13.35" customHeight="1">
      <c r="B1800" s="4"/>
      <c r="C1800" s="30"/>
      <c r="D1800" s="5"/>
      <c r="E1800" s="6"/>
      <c r="F1800" s="7"/>
      <c r="G1800" s="4"/>
    </row>
    <row r="1801" spans="2:7" s="1" customFormat="1" ht="13.35" customHeight="1">
      <c r="B1801" s="4"/>
      <c r="C1801" s="30"/>
      <c r="D1801" s="5"/>
      <c r="E1801" s="6"/>
      <c r="F1801" s="7"/>
      <c r="G1801" s="4"/>
    </row>
    <row r="1802" spans="2:7" s="1" customFormat="1" ht="13.35" customHeight="1">
      <c r="B1802" s="4"/>
      <c r="C1802" s="30"/>
      <c r="D1802" s="5"/>
      <c r="E1802" s="6"/>
      <c r="F1802" s="7"/>
      <c r="G1802" s="4"/>
    </row>
    <row r="1803" spans="2:7" s="1" customFormat="1" ht="13.35" customHeight="1">
      <c r="B1803" s="4"/>
      <c r="C1803" s="30"/>
      <c r="D1803" s="5"/>
      <c r="E1803" s="6"/>
      <c r="F1803" s="7"/>
      <c r="G1803" s="4"/>
    </row>
    <row r="1804" spans="2:7" s="1" customFormat="1" ht="13.35" customHeight="1">
      <c r="B1804" s="4"/>
      <c r="C1804" s="30"/>
      <c r="D1804" s="5"/>
      <c r="E1804" s="6"/>
      <c r="F1804" s="7"/>
      <c r="G1804" s="4"/>
    </row>
    <row r="1805" spans="2:7" s="1" customFormat="1" ht="13.35" customHeight="1">
      <c r="B1805" s="4"/>
      <c r="C1805" s="30"/>
      <c r="D1805" s="5"/>
      <c r="E1805" s="6"/>
      <c r="F1805" s="7"/>
      <c r="G1805" s="4"/>
    </row>
    <row r="1806" spans="2:7" s="1" customFormat="1" ht="13.35" customHeight="1">
      <c r="B1806" s="4"/>
      <c r="C1806" s="30"/>
      <c r="D1806" s="5"/>
      <c r="E1806" s="6"/>
      <c r="F1806" s="7"/>
      <c r="G1806" s="4"/>
    </row>
    <row r="1807" spans="2:7" s="1" customFormat="1" ht="13.35" customHeight="1">
      <c r="B1807" s="4"/>
      <c r="C1807" s="30"/>
      <c r="D1807" s="5"/>
      <c r="E1807" s="6"/>
      <c r="F1807" s="7"/>
      <c r="G1807" s="4"/>
    </row>
    <row r="1808" spans="2:7" s="1" customFormat="1" ht="13.35" customHeight="1">
      <c r="B1808" s="4"/>
      <c r="C1808" s="30"/>
      <c r="D1808" s="5"/>
      <c r="E1808" s="6"/>
      <c r="F1808" s="7"/>
      <c r="G1808" s="4"/>
    </row>
    <row r="1809" spans="2:7" s="1" customFormat="1" ht="13.35" customHeight="1">
      <c r="B1809" s="4"/>
      <c r="C1809" s="30"/>
      <c r="D1809" s="5"/>
      <c r="E1809" s="6"/>
      <c r="F1809" s="7"/>
      <c r="G1809" s="4"/>
    </row>
    <row r="1810" spans="2:7" s="1" customFormat="1" ht="13.35" customHeight="1">
      <c r="B1810" s="4"/>
      <c r="C1810" s="30"/>
      <c r="D1810" s="5"/>
      <c r="E1810" s="6"/>
      <c r="F1810" s="7"/>
      <c r="G1810" s="4"/>
    </row>
    <row r="1811" spans="2:7" s="1" customFormat="1" ht="13.35" customHeight="1">
      <c r="B1811" s="4"/>
      <c r="C1811" s="30"/>
      <c r="D1811" s="5"/>
      <c r="E1811" s="6"/>
      <c r="F1811" s="7"/>
      <c r="G1811" s="4"/>
    </row>
    <row r="1812" spans="2:7" s="1" customFormat="1" ht="13.35" customHeight="1">
      <c r="B1812" s="4"/>
      <c r="C1812" s="30"/>
      <c r="D1812" s="5"/>
      <c r="E1812" s="6"/>
      <c r="F1812" s="7"/>
      <c r="G1812" s="4"/>
    </row>
    <row r="1813" spans="2:7" s="1" customFormat="1" ht="13.35" customHeight="1">
      <c r="B1813" s="4"/>
      <c r="C1813" s="30"/>
      <c r="D1813" s="5"/>
      <c r="E1813" s="6"/>
      <c r="F1813" s="7"/>
      <c r="G1813" s="4"/>
    </row>
    <row r="1814" spans="2:7" s="1" customFormat="1" ht="13.35" customHeight="1">
      <c r="B1814" s="4"/>
      <c r="C1814" s="30"/>
      <c r="D1814" s="5"/>
      <c r="E1814" s="6"/>
      <c r="F1814" s="7"/>
      <c r="G1814" s="4"/>
    </row>
    <row r="1815" spans="2:7" s="1" customFormat="1" ht="13.35" customHeight="1">
      <c r="B1815" s="4"/>
      <c r="C1815" s="30"/>
      <c r="D1815" s="5"/>
      <c r="E1815" s="6"/>
      <c r="F1815" s="7"/>
      <c r="G1815" s="4"/>
    </row>
    <row r="1816" spans="2:7" s="1" customFormat="1" ht="13.35" customHeight="1">
      <c r="B1816" s="4"/>
      <c r="C1816" s="30"/>
      <c r="D1816" s="5"/>
      <c r="E1816" s="6"/>
      <c r="F1816" s="7"/>
      <c r="G1816" s="4"/>
    </row>
    <row r="1817" spans="2:7" s="1" customFormat="1" ht="13.35" customHeight="1">
      <c r="B1817" s="4"/>
      <c r="C1817" s="30"/>
      <c r="D1817" s="5"/>
      <c r="E1817" s="6"/>
      <c r="F1817" s="7"/>
      <c r="G1817" s="4"/>
    </row>
    <row r="1818" spans="2:7" s="1" customFormat="1" ht="13.35" customHeight="1">
      <c r="B1818" s="4"/>
      <c r="C1818" s="30"/>
      <c r="D1818" s="5"/>
      <c r="E1818" s="6"/>
      <c r="F1818" s="7"/>
      <c r="G1818" s="4"/>
    </row>
    <row r="1819" spans="2:7" s="1" customFormat="1" ht="13.35" customHeight="1">
      <c r="B1819" s="4"/>
      <c r="C1819" s="30"/>
      <c r="D1819" s="5"/>
      <c r="E1819" s="6"/>
      <c r="F1819" s="7"/>
      <c r="G1819" s="4"/>
    </row>
    <row r="1820" spans="2:7" s="1" customFormat="1" ht="13.35" customHeight="1">
      <c r="B1820" s="4"/>
      <c r="C1820" s="30"/>
      <c r="D1820" s="5"/>
      <c r="E1820" s="6"/>
      <c r="F1820" s="7"/>
      <c r="G1820" s="4"/>
    </row>
    <row r="1821" spans="2:7" s="1" customFormat="1" ht="13.35" customHeight="1">
      <c r="B1821" s="4"/>
      <c r="C1821" s="30"/>
      <c r="D1821" s="5"/>
      <c r="E1821" s="6"/>
      <c r="F1821" s="7"/>
      <c r="G1821" s="4"/>
    </row>
    <row r="1822" spans="2:7" s="1" customFormat="1" ht="13.35" customHeight="1">
      <c r="B1822" s="4"/>
      <c r="C1822" s="30"/>
      <c r="D1822" s="5"/>
      <c r="E1822" s="6"/>
      <c r="F1822" s="7"/>
      <c r="G1822" s="4"/>
    </row>
    <row r="1823" spans="2:7" s="1" customFormat="1" ht="13.35" customHeight="1">
      <c r="B1823" s="4"/>
      <c r="C1823" s="30"/>
      <c r="D1823" s="5"/>
      <c r="E1823" s="6"/>
      <c r="F1823" s="7"/>
      <c r="G1823" s="4"/>
    </row>
    <row r="1824" spans="2:7" s="1" customFormat="1" ht="13.35" customHeight="1">
      <c r="B1824" s="4"/>
      <c r="C1824" s="30"/>
      <c r="D1824" s="5"/>
      <c r="E1824" s="6"/>
      <c r="F1824" s="7"/>
      <c r="G1824" s="4"/>
    </row>
    <row r="1825" spans="2:7" s="1" customFormat="1" ht="13.35" customHeight="1">
      <c r="B1825" s="4"/>
      <c r="C1825" s="30"/>
      <c r="D1825" s="5"/>
      <c r="E1825" s="6"/>
      <c r="F1825" s="7"/>
      <c r="G1825" s="4"/>
    </row>
    <row r="1826" spans="2:7" s="1" customFormat="1" ht="13.35" customHeight="1">
      <c r="B1826" s="4"/>
      <c r="C1826" s="30"/>
      <c r="D1826" s="5"/>
      <c r="E1826" s="6"/>
      <c r="F1826" s="7"/>
      <c r="G1826" s="4"/>
    </row>
    <row r="1827" spans="2:7" s="1" customFormat="1" ht="13.35" customHeight="1">
      <c r="B1827" s="4"/>
      <c r="C1827" s="30"/>
      <c r="D1827" s="5"/>
      <c r="E1827" s="6"/>
      <c r="F1827" s="7"/>
      <c r="G1827" s="4"/>
    </row>
    <row r="1828" spans="2:7" s="1" customFormat="1" ht="13.35" customHeight="1">
      <c r="B1828" s="4"/>
      <c r="C1828" s="30"/>
      <c r="D1828" s="5"/>
      <c r="E1828" s="6"/>
      <c r="F1828" s="7"/>
      <c r="G1828" s="4"/>
    </row>
    <row r="1829" spans="2:7" s="1" customFormat="1" ht="13.35" customHeight="1">
      <c r="B1829" s="4"/>
      <c r="C1829" s="30"/>
      <c r="D1829" s="5"/>
      <c r="E1829" s="6"/>
      <c r="F1829" s="7"/>
      <c r="G1829" s="4"/>
    </row>
    <row r="1830" spans="2:7" s="1" customFormat="1" ht="13.35" customHeight="1">
      <c r="B1830" s="4"/>
      <c r="C1830" s="30"/>
      <c r="D1830" s="5"/>
      <c r="E1830" s="6"/>
      <c r="F1830" s="7"/>
      <c r="G1830" s="4"/>
    </row>
    <row r="1831" spans="2:7" s="1" customFormat="1" ht="13.35" customHeight="1">
      <c r="B1831" s="4"/>
      <c r="C1831" s="30"/>
      <c r="D1831" s="5"/>
      <c r="E1831" s="6"/>
      <c r="F1831" s="7"/>
      <c r="G1831" s="4"/>
    </row>
    <row r="1832" spans="2:7" s="1" customFormat="1" ht="13.35" customHeight="1">
      <c r="B1832" s="4"/>
      <c r="C1832" s="30"/>
      <c r="D1832" s="5"/>
      <c r="E1832" s="6"/>
      <c r="F1832" s="7"/>
      <c r="G1832" s="4"/>
    </row>
    <row r="1833" spans="2:7" s="1" customFormat="1" ht="13.35" customHeight="1">
      <c r="B1833" s="4"/>
      <c r="C1833" s="30"/>
      <c r="D1833" s="5"/>
      <c r="E1833" s="6"/>
      <c r="F1833" s="7"/>
      <c r="G1833" s="4"/>
    </row>
    <row r="1834" spans="2:7" s="1" customFormat="1" ht="13.35" customHeight="1">
      <c r="B1834" s="4"/>
      <c r="C1834" s="30"/>
      <c r="D1834" s="5"/>
      <c r="E1834" s="6"/>
      <c r="F1834" s="7"/>
      <c r="G1834" s="4"/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7</v>
      </c>
      <c r="C5" s="30">
        <v>0.33505787037037038</v>
      </c>
      <c r="D5" s="5">
        <v>380</v>
      </c>
      <c r="E5" s="6">
        <v>26.87</v>
      </c>
      <c r="F5" s="7">
        <v>10210.6</v>
      </c>
      <c r="G5" s="4" t="s">
        <v>28</v>
      </c>
    </row>
    <row r="6" spans="2:7" s="1" customFormat="1" ht="13.35" customHeight="1">
      <c r="B6" s="4" t="s">
        <v>27</v>
      </c>
      <c r="C6" s="30">
        <v>0.33505787037037038</v>
      </c>
      <c r="D6" s="5">
        <v>250</v>
      </c>
      <c r="E6" s="6">
        <v>26.875</v>
      </c>
      <c r="F6" s="7">
        <v>6718.75</v>
      </c>
      <c r="G6" s="4" t="s">
        <v>28</v>
      </c>
    </row>
    <row r="7" spans="2:7" s="1" customFormat="1" ht="13.35" customHeight="1">
      <c r="B7" s="4" t="s">
        <v>27</v>
      </c>
      <c r="C7" s="30">
        <v>0.33521990740740742</v>
      </c>
      <c r="D7" s="5">
        <v>100</v>
      </c>
      <c r="E7" s="6">
        <v>26.895</v>
      </c>
      <c r="F7" s="7">
        <v>2689.5</v>
      </c>
      <c r="G7" s="4" t="s">
        <v>28</v>
      </c>
    </row>
    <row r="8" spans="2:7" s="1" customFormat="1" ht="13.35" customHeight="1">
      <c r="B8" s="4" t="s">
        <v>27</v>
      </c>
      <c r="C8" s="30">
        <v>0.33528935185185182</v>
      </c>
      <c r="D8" s="5">
        <v>80</v>
      </c>
      <c r="E8" s="6">
        <v>26.88</v>
      </c>
      <c r="F8" s="7">
        <v>2150.4</v>
      </c>
      <c r="G8" s="4" t="s">
        <v>28</v>
      </c>
    </row>
    <row r="9" spans="2:7" s="1" customFormat="1" ht="13.35" customHeight="1">
      <c r="B9" s="4" t="s">
        <v>27</v>
      </c>
      <c r="C9" s="30">
        <v>0.33528935185185182</v>
      </c>
      <c r="D9" s="5">
        <v>79</v>
      </c>
      <c r="E9" s="6">
        <v>26.9</v>
      </c>
      <c r="F9" s="7">
        <v>2125.1</v>
      </c>
      <c r="G9" s="4" t="s">
        <v>10</v>
      </c>
    </row>
    <row r="10" spans="2:7" s="1" customFormat="1" ht="13.35" customHeight="1">
      <c r="B10" s="4" t="s">
        <v>27</v>
      </c>
      <c r="C10" s="30">
        <v>0.33528935185185182</v>
      </c>
      <c r="D10" s="5">
        <v>77</v>
      </c>
      <c r="E10" s="6">
        <v>26.9</v>
      </c>
      <c r="F10" s="7">
        <v>2071.2999999999997</v>
      </c>
      <c r="G10" s="4" t="s">
        <v>10</v>
      </c>
    </row>
    <row r="11" spans="2:7" s="1" customFormat="1" ht="13.35" customHeight="1">
      <c r="B11" s="4" t="s">
        <v>27</v>
      </c>
      <c r="C11" s="30">
        <v>0.33528935185185182</v>
      </c>
      <c r="D11" s="5">
        <v>114</v>
      </c>
      <c r="E11" s="6">
        <v>26.9</v>
      </c>
      <c r="F11" s="7">
        <v>3066.6</v>
      </c>
      <c r="G11" s="4" t="s">
        <v>10</v>
      </c>
    </row>
    <row r="12" spans="2:7" s="1" customFormat="1" ht="13.35" customHeight="1">
      <c r="B12" s="4" t="s">
        <v>27</v>
      </c>
      <c r="C12" s="30">
        <v>0.33648148148148144</v>
      </c>
      <c r="D12" s="5">
        <v>64</v>
      </c>
      <c r="E12" s="6">
        <v>26.91</v>
      </c>
      <c r="F12" s="7">
        <v>1722.24</v>
      </c>
      <c r="G12" s="4" t="s">
        <v>28</v>
      </c>
    </row>
    <row r="13" spans="2:7" s="1" customFormat="1" ht="13.35" customHeight="1">
      <c r="B13" s="4" t="s">
        <v>27</v>
      </c>
      <c r="C13" s="30">
        <v>0.33648148148148144</v>
      </c>
      <c r="D13" s="5">
        <v>416</v>
      </c>
      <c r="E13" s="6">
        <v>26.91</v>
      </c>
      <c r="F13" s="7">
        <v>11194.56</v>
      </c>
      <c r="G13" s="4" t="s">
        <v>28</v>
      </c>
    </row>
    <row r="14" spans="2:7" s="1" customFormat="1" ht="13.35" customHeight="1">
      <c r="B14" s="4" t="s">
        <v>27</v>
      </c>
      <c r="C14" s="30">
        <v>0.33865740740740741</v>
      </c>
      <c r="D14" s="5">
        <v>14</v>
      </c>
      <c r="E14" s="6">
        <v>26.88</v>
      </c>
      <c r="F14" s="7">
        <v>376.32</v>
      </c>
      <c r="G14" s="4" t="s">
        <v>28</v>
      </c>
    </row>
    <row r="15" spans="2:7" s="1" customFormat="1" ht="13.35" customHeight="1">
      <c r="B15" s="4" t="s">
        <v>27</v>
      </c>
      <c r="C15" s="30">
        <v>0.33900462962962963</v>
      </c>
      <c r="D15" s="5">
        <v>117</v>
      </c>
      <c r="E15" s="6">
        <v>26.89</v>
      </c>
      <c r="F15" s="7">
        <v>3146.13</v>
      </c>
      <c r="G15" s="4" t="s">
        <v>28</v>
      </c>
    </row>
    <row r="16" spans="2:7" s="1" customFormat="1" ht="13.35" customHeight="1">
      <c r="B16" s="4" t="s">
        <v>27</v>
      </c>
      <c r="C16" s="30">
        <v>0.33968749999999998</v>
      </c>
      <c r="D16" s="5">
        <v>113</v>
      </c>
      <c r="E16" s="6">
        <v>26.9</v>
      </c>
      <c r="F16" s="7">
        <v>3039.7</v>
      </c>
      <c r="G16" s="4" t="s">
        <v>28</v>
      </c>
    </row>
    <row r="17" spans="2:7" s="1" customFormat="1" ht="13.35" customHeight="1">
      <c r="B17" s="4" t="s">
        <v>27</v>
      </c>
      <c r="C17" s="30">
        <v>0.33976851851851847</v>
      </c>
      <c r="D17" s="5">
        <v>250</v>
      </c>
      <c r="E17" s="6">
        <v>26.9</v>
      </c>
      <c r="F17" s="7">
        <v>6725</v>
      </c>
      <c r="G17" s="4" t="s">
        <v>28</v>
      </c>
    </row>
    <row r="18" spans="2:7" s="1" customFormat="1" ht="13.35" customHeight="1">
      <c r="B18" s="4" t="s">
        <v>27</v>
      </c>
      <c r="C18" s="30">
        <v>0.33976851851851847</v>
      </c>
      <c r="D18" s="5">
        <v>103</v>
      </c>
      <c r="E18" s="6">
        <v>26.9</v>
      </c>
      <c r="F18" s="7">
        <v>2770.7</v>
      </c>
      <c r="G18" s="4" t="s">
        <v>28</v>
      </c>
    </row>
    <row r="19" spans="2:7" s="1" customFormat="1" ht="13.35" customHeight="1">
      <c r="B19" s="4" t="s">
        <v>27</v>
      </c>
      <c r="C19" s="30">
        <v>0.34052083333333333</v>
      </c>
      <c r="D19" s="5">
        <v>600</v>
      </c>
      <c r="E19" s="6">
        <v>26.925000000000001</v>
      </c>
      <c r="F19" s="7">
        <v>16155</v>
      </c>
      <c r="G19" s="4" t="s">
        <v>28</v>
      </c>
    </row>
    <row r="20" spans="2:7" s="1" customFormat="1" ht="13.35" customHeight="1">
      <c r="B20" s="4" t="s">
        <v>27</v>
      </c>
      <c r="C20" s="30">
        <v>0.34052083333333333</v>
      </c>
      <c r="D20" s="5">
        <v>203</v>
      </c>
      <c r="E20" s="6">
        <v>26.925000000000001</v>
      </c>
      <c r="F20" s="7">
        <v>5465.7750000000005</v>
      </c>
      <c r="G20" s="4" t="s">
        <v>28</v>
      </c>
    </row>
    <row r="21" spans="2:7" s="1" customFormat="1" ht="13.35" customHeight="1">
      <c r="B21" s="4" t="s">
        <v>27</v>
      </c>
      <c r="C21" s="30">
        <v>0.34142361111111108</v>
      </c>
      <c r="D21" s="5">
        <v>1000</v>
      </c>
      <c r="E21" s="6">
        <v>26.954999999999998</v>
      </c>
      <c r="F21" s="7">
        <v>26955</v>
      </c>
      <c r="G21" s="4" t="s">
        <v>28</v>
      </c>
    </row>
    <row r="22" spans="2:7" s="1" customFormat="1" ht="13.35" customHeight="1">
      <c r="B22" s="4" t="s">
        <v>27</v>
      </c>
      <c r="C22" s="30">
        <v>0.34385416666666663</v>
      </c>
      <c r="D22" s="5">
        <v>120</v>
      </c>
      <c r="E22" s="6">
        <v>26.965</v>
      </c>
      <c r="F22" s="7">
        <v>3235.8</v>
      </c>
      <c r="G22" s="4" t="s">
        <v>10</v>
      </c>
    </row>
    <row r="23" spans="2:7" s="1" customFormat="1" ht="13.35" customHeight="1">
      <c r="B23" s="4" t="s">
        <v>27</v>
      </c>
      <c r="C23" s="30">
        <v>0.34387731481481482</v>
      </c>
      <c r="D23" s="5">
        <v>204</v>
      </c>
      <c r="E23" s="6">
        <v>26.954999999999998</v>
      </c>
      <c r="F23" s="7">
        <v>5498.82</v>
      </c>
      <c r="G23" s="4" t="s">
        <v>28</v>
      </c>
    </row>
    <row r="24" spans="2:7" s="1" customFormat="1" ht="13.35" customHeight="1">
      <c r="B24" s="4" t="s">
        <v>27</v>
      </c>
      <c r="C24" s="30">
        <v>0.34387731481481482</v>
      </c>
      <c r="D24" s="5">
        <v>204</v>
      </c>
      <c r="E24" s="6">
        <v>26.954999999999998</v>
      </c>
      <c r="F24" s="7">
        <v>5498.82</v>
      </c>
      <c r="G24" s="4" t="s">
        <v>28</v>
      </c>
    </row>
    <row r="25" spans="2:7" s="1" customFormat="1" ht="13.35" customHeight="1">
      <c r="B25" s="4" t="s">
        <v>27</v>
      </c>
      <c r="C25" s="30">
        <v>0.34387731481481482</v>
      </c>
      <c r="D25" s="5">
        <v>22</v>
      </c>
      <c r="E25" s="6">
        <v>26.954999999999998</v>
      </c>
      <c r="F25" s="7">
        <v>593.01</v>
      </c>
      <c r="G25" s="4" t="s">
        <v>28</v>
      </c>
    </row>
    <row r="26" spans="2:7" s="1" customFormat="1" ht="13.35" customHeight="1">
      <c r="B26" s="4" t="s">
        <v>27</v>
      </c>
      <c r="C26" s="30">
        <v>0.34451388888888884</v>
      </c>
      <c r="D26" s="5">
        <v>650</v>
      </c>
      <c r="E26" s="6">
        <v>26.96</v>
      </c>
      <c r="F26" s="7">
        <v>17524</v>
      </c>
      <c r="G26" s="4" t="s">
        <v>28</v>
      </c>
    </row>
    <row r="27" spans="2:7" s="1" customFormat="1" ht="13.35" customHeight="1">
      <c r="B27" s="4" t="s">
        <v>27</v>
      </c>
      <c r="C27" s="30">
        <v>0.34451388888888884</v>
      </c>
      <c r="D27" s="5">
        <v>440</v>
      </c>
      <c r="E27" s="6">
        <v>26.96</v>
      </c>
      <c r="F27" s="7">
        <v>11862.4</v>
      </c>
      <c r="G27" s="4" t="s">
        <v>28</v>
      </c>
    </row>
    <row r="28" spans="2:7" s="1" customFormat="1" ht="13.35" customHeight="1">
      <c r="B28" s="4" t="s">
        <v>27</v>
      </c>
      <c r="C28" s="30">
        <v>0.34729166666666672</v>
      </c>
      <c r="D28" s="5">
        <v>500</v>
      </c>
      <c r="E28" s="6">
        <v>27.015000000000001</v>
      </c>
      <c r="F28" s="7">
        <v>13507.5</v>
      </c>
      <c r="G28" s="4" t="s">
        <v>28</v>
      </c>
    </row>
    <row r="29" spans="2:7" s="1" customFormat="1" ht="13.35" customHeight="1">
      <c r="B29" s="4" t="s">
        <v>27</v>
      </c>
      <c r="C29" s="30">
        <v>0.34729166666666672</v>
      </c>
      <c r="D29" s="5">
        <v>22</v>
      </c>
      <c r="E29" s="6">
        <v>27.01</v>
      </c>
      <c r="F29" s="7">
        <v>594.22</v>
      </c>
      <c r="G29" s="4" t="s">
        <v>28</v>
      </c>
    </row>
    <row r="30" spans="2:7" s="1" customFormat="1" ht="13.35" customHeight="1">
      <c r="B30" s="4" t="s">
        <v>27</v>
      </c>
      <c r="C30" s="30">
        <v>0.34729166666666672</v>
      </c>
      <c r="D30" s="5">
        <v>1078</v>
      </c>
      <c r="E30" s="6">
        <v>27.01</v>
      </c>
      <c r="F30" s="7">
        <v>29116.780000000002</v>
      </c>
      <c r="G30" s="4" t="s">
        <v>28</v>
      </c>
    </row>
    <row r="31" spans="2:7" s="1" customFormat="1" ht="13.35" customHeight="1">
      <c r="B31" s="4" t="s">
        <v>27</v>
      </c>
      <c r="C31" s="30">
        <v>0.34759259259259262</v>
      </c>
      <c r="D31" s="5">
        <v>490</v>
      </c>
      <c r="E31" s="6">
        <v>27.01</v>
      </c>
      <c r="F31" s="7">
        <v>13234.900000000001</v>
      </c>
      <c r="G31" s="4" t="s">
        <v>28</v>
      </c>
    </row>
    <row r="32" spans="2:7" s="1" customFormat="1" ht="13.35" customHeight="1">
      <c r="B32" s="4" t="s">
        <v>27</v>
      </c>
      <c r="C32" s="30">
        <v>0.34855324074074073</v>
      </c>
      <c r="D32" s="5">
        <v>281</v>
      </c>
      <c r="E32" s="6">
        <v>27.004999999999999</v>
      </c>
      <c r="F32" s="7">
        <v>7588.4049999999997</v>
      </c>
      <c r="G32" s="4" t="s">
        <v>28</v>
      </c>
    </row>
    <row r="33" spans="2:7" s="1" customFormat="1" ht="13.35" customHeight="1">
      <c r="B33" s="4" t="s">
        <v>27</v>
      </c>
      <c r="C33" s="30">
        <v>0.34855324074074073</v>
      </c>
      <c r="D33" s="5">
        <v>39</v>
      </c>
      <c r="E33" s="6">
        <v>27.004999999999999</v>
      </c>
      <c r="F33" s="7">
        <v>1053.1949999999999</v>
      </c>
      <c r="G33" s="4" t="s">
        <v>28</v>
      </c>
    </row>
    <row r="34" spans="2:7" s="1" customFormat="1" ht="13.35" customHeight="1">
      <c r="B34" s="4" t="s">
        <v>27</v>
      </c>
      <c r="C34" s="30">
        <v>0.35054398148148147</v>
      </c>
      <c r="D34" s="5">
        <v>109</v>
      </c>
      <c r="E34" s="6">
        <v>27</v>
      </c>
      <c r="F34" s="7">
        <v>2943</v>
      </c>
      <c r="G34" s="4" t="s">
        <v>28</v>
      </c>
    </row>
    <row r="35" spans="2:7" s="1" customFormat="1" ht="13.35" customHeight="1">
      <c r="B35" s="4" t="s">
        <v>27</v>
      </c>
      <c r="C35" s="30">
        <v>0.35069444444444442</v>
      </c>
      <c r="D35" s="5">
        <v>441</v>
      </c>
      <c r="E35" s="6">
        <v>27</v>
      </c>
      <c r="F35" s="7">
        <v>11907</v>
      </c>
      <c r="G35" s="4" t="s">
        <v>28</v>
      </c>
    </row>
    <row r="36" spans="2:7" s="1" customFormat="1" ht="13.35" customHeight="1">
      <c r="B36" s="4" t="s">
        <v>27</v>
      </c>
      <c r="C36" s="30">
        <v>0.35138888888888892</v>
      </c>
      <c r="D36" s="5">
        <v>501</v>
      </c>
      <c r="E36" s="6">
        <v>26.995000000000001</v>
      </c>
      <c r="F36" s="7">
        <v>13524.495000000001</v>
      </c>
      <c r="G36" s="4" t="s">
        <v>28</v>
      </c>
    </row>
    <row r="37" spans="2:7" s="1" customFormat="1" ht="13.35" customHeight="1">
      <c r="B37" s="4" t="s">
        <v>27</v>
      </c>
      <c r="C37" s="30">
        <v>0.35138888888888892</v>
      </c>
      <c r="D37" s="5">
        <v>99</v>
      </c>
      <c r="E37" s="6">
        <v>26.995000000000001</v>
      </c>
      <c r="F37" s="7">
        <v>2672.5050000000001</v>
      </c>
      <c r="G37" s="4" t="s">
        <v>28</v>
      </c>
    </row>
    <row r="38" spans="2:7" s="1" customFormat="1" ht="13.35" customHeight="1">
      <c r="B38" s="4" t="s">
        <v>27</v>
      </c>
      <c r="C38" s="30">
        <v>0.35138888888888892</v>
      </c>
      <c r="D38" s="5">
        <v>350</v>
      </c>
      <c r="E38" s="6">
        <v>26.995000000000001</v>
      </c>
      <c r="F38" s="7">
        <v>9448.25</v>
      </c>
      <c r="G38" s="4" t="s">
        <v>28</v>
      </c>
    </row>
    <row r="39" spans="2:7" s="1" customFormat="1" ht="13.35" customHeight="1">
      <c r="B39" s="4" t="s">
        <v>27</v>
      </c>
      <c r="C39" s="30">
        <v>0.35144675925925922</v>
      </c>
      <c r="D39" s="5">
        <v>204</v>
      </c>
      <c r="E39" s="6">
        <v>26.995000000000001</v>
      </c>
      <c r="F39" s="7">
        <v>5506.9800000000005</v>
      </c>
      <c r="G39" s="4" t="s">
        <v>28</v>
      </c>
    </row>
    <row r="40" spans="2:7" s="1" customFormat="1" ht="13.35" customHeight="1">
      <c r="B40" s="4" t="s">
        <v>27</v>
      </c>
      <c r="C40" s="30">
        <v>0.35144675925925922</v>
      </c>
      <c r="D40" s="5">
        <v>204</v>
      </c>
      <c r="E40" s="6">
        <v>26.995000000000001</v>
      </c>
      <c r="F40" s="7">
        <v>5506.9800000000005</v>
      </c>
      <c r="G40" s="4" t="s">
        <v>28</v>
      </c>
    </row>
    <row r="41" spans="2:7" s="1" customFormat="1" ht="13.35" customHeight="1">
      <c r="B41" s="4" t="s">
        <v>27</v>
      </c>
      <c r="C41" s="30">
        <v>0.35144675925925922</v>
      </c>
      <c r="D41" s="5">
        <v>22</v>
      </c>
      <c r="E41" s="6">
        <v>26.995000000000001</v>
      </c>
      <c r="F41" s="7">
        <v>593.89</v>
      </c>
      <c r="G41" s="4" t="s">
        <v>28</v>
      </c>
    </row>
    <row r="42" spans="2:7" s="1" customFormat="1" ht="13.35" customHeight="1">
      <c r="B42" s="4" t="s">
        <v>27</v>
      </c>
      <c r="C42" s="30">
        <v>0.35380787037037037</v>
      </c>
      <c r="D42" s="5">
        <v>114</v>
      </c>
      <c r="E42" s="6">
        <v>26.98</v>
      </c>
      <c r="F42" s="7">
        <v>3075.7200000000003</v>
      </c>
      <c r="G42" s="4" t="s">
        <v>28</v>
      </c>
    </row>
    <row r="43" spans="2:7" s="1" customFormat="1" ht="13.35" customHeight="1">
      <c r="B43" s="4" t="s">
        <v>27</v>
      </c>
      <c r="C43" s="30">
        <v>0.35380787037037037</v>
      </c>
      <c r="D43" s="5">
        <v>79</v>
      </c>
      <c r="E43" s="6">
        <v>26.98</v>
      </c>
      <c r="F43" s="7">
        <v>2131.42</v>
      </c>
      <c r="G43" s="4" t="s">
        <v>28</v>
      </c>
    </row>
    <row r="44" spans="2:7" s="1" customFormat="1" ht="13.35" customHeight="1">
      <c r="B44" s="4" t="s">
        <v>27</v>
      </c>
      <c r="C44" s="30">
        <v>0.35380787037037037</v>
      </c>
      <c r="D44" s="5">
        <v>287</v>
      </c>
      <c r="E44" s="6">
        <v>26.98</v>
      </c>
      <c r="F44" s="7">
        <v>7743.26</v>
      </c>
      <c r="G44" s="4" t="s">
        <v>28</v>
      </c>
    </row>
    <row r="45" spans="2:7" s="1" customFormat="1" ht="13.35" customHeight="1">
      <c r="B45" s="4" t="s">
        <v>27</v>
      </c>
      <c r="C45" s="30">
        <v>0.35600694444444447</v>
      </c>
      <c r="D45" s="5">
        <v>674</v>
      </c>
      <c r="E45" s="6">
        <v>26.995000000000001</v>
      </c>
      <c r="F45" s="7">
        <v>18194.63</v>
      </c>
      <c r="G45" s="4" t="s">
        <v>28</v>
      </c>
    </row>
    <row r="46" spans="2:7" s="1" customFormat="1" ht="13.35" customHeight="1">
      <c r="B46" s="4" t="s">
        <v>27</v>
      </c>
      <c r="C46" s="30">
        <v>0.35600694444444447</v>
      </c>
      <c r="D46" s="5">
        <v>76</v>
      </c>
      <c r="E46" s="6">
        <v>26.995000000000001</v>
      </c>
      <c r="F46" s="7">
        <v>2051.62</v>
      </c>
      <c r="G46" s="4" t="s">
        <v>28</v>
      </c>
    </row>
    <row r="47" spans="2:7" s="1" customFormat="1" ht="13.35" customHeight="1">
      <c r="B47" s="4" t="s">
        <v>27</v>
      </c>
      <c r="C47" s="30">
        <v>0.35600694444444447</v>
      </c>
      <c r="D47" s="5">
        <v>230</v>
      </c>
      <c r="E47" s="6">
        <v>26.995000000000001</v>
      </c>
      <c r="F47" s="7">
        <v>6208.85</v>
      </c>
      <c r="G47" s="4" t="s">
        <v>28</v>
      </c>
    </row>
    <row r="48" spans="2:7" s="1" customFormat="1" ht="13.35" customHeight="1">
      <c r="B48" s="4" t="s">
        <v>27</v>
      </c>
      <c r="C48" s="30">
        <v>0.3560532407407408</v>
      </c>
      <c r="D48" s="5">
        <v>89</v>
      </c>
      <c r="E48" s="6">
        <v>26.995000000000001</v>
      </c>
      <c r="F48" s="7">
        <v>2402.5550000000003</v>
      </c>
      <c r="G48" s="4" t="s">
        <v>28</v>
      </c>
    </row>
    <row r="49" spans="2:7" s="1" customFormat="1" ht="13.35" customHeight="1">
      <c r="B49" s="4" t="s">
        <v>27</v>
      </c>
      <c r="C49" s="30">
        <v>0.3560532407407408</v>
      </c>
      <c r="D49" s="5">
        <v>230</v>
      </c>
      <c r="E49" s="6">
        <v>26.995000000000001</v>
      </c>
      <c r="F49" s="7">
        <v>6208.85</v>
      </c>
      <c r="G49" s="4" t="s">
        <v>28</v>
      </c>
    </row>
    <row r="50" spans="2:7" s="1" customFormat="1" ht="13.35" customHeight="1">
      <c r="B50" s="4" t="s">
        <v>27</v>
      </c>
      <c r="C50" s="30">
        <v>0.3560532407407408</v>
      </c>
      <c r="D50" s="5">
        <v>230</v>
      </c>
      <c r="E50" s="6">
        <v>26.995000000000001</v>
      </c>
      <c r="F50" s="7">
        <v>6208.85</v>
      </c>
      <c r="G50" s="4" t="s">
        <v>28</v>
      </c>
    </row>
    <row r="51" spans="2:7" s="1" customFormat="1" ht="13.35" customHeight="1">
      <c r="B51" s="4" t="s">
        <v>27</v>
      </c>
      <c r="C51" s="30">
        <v>0.3560532407407408</v>
      </c>
      <c r="D51" s="5">
        <v>89</v>
      </c>
      <c r="E51" s="6">
        <v>26.995000000000001</v>
      </c>
      <c r="F51" s="7">
        <v>2402.5550000000003</v>
      </c>
      <c r="G51" s="4" t="s">
        <v>28</v>
      </c>
    </row>
    <row r="52" spans="2:7" s="1" customFormat="1" ht="13.35" customHeight="1">
      <c r="B52" s="4" t="s">
        <v>27</v>
      </c>
      <c r="C52" s="30">
        <v>0.3560532407407408</v>
      </c>
      <c r="D52" s="5">
        <v>620</v>
      </c>
      <c r="E52" s="6">
        <v>26.995000000000001</v>
      </c>
      <c r="F52" s="7">
        <v>16736.900000000001</v>
      </c>
      <c r="G52" s="4" t="s">
        <v>28</v>
      </c>
    </row>
    <row r="53" spans="2:7" s="1" customFormat="1" ht="13.35" customHeight="1">
      <c r="B53" s="4" t="s">
        <v>27</v>
      </c>
      <c r="C53" s="30">
        <v>0.3560532407407408</v>
      </c>
      <c r="D53" s="5">
        <v>230</v>
      </c>
      <c r="E53" s="6">
        <v>26.99</v>
      </c>
      <c r="F53" s="7">
        <v>6207.7</v>
      </c>
      <c r="G53" s="4" t="s">
        <v>28</v>
      </c>
    </row>
    <row r="54" spans="2:7" s="1" customFormat="1" ht="13.35" customHeight="1">
      <c r="B54" s="4" t="s">
        <v>27</v>
      </c>
      <c r="C54" s="30">
        <v>0.3560532407407408</v>
      </c>
      <c r="D54" s="5">
        <v>82</v>
      </c>
      <c r="E54" s="6">
        <v>26.99</v>
      </c>
      <c r="F54" s="7">
        <v>2213.1799999999998</v>
      </c>
      <c r="G54" s="4" t="s">
        <v>28</v>
      </c>
    </row>
    <row r="55" spans="2:7" s="1" customFormat="1" ht="13.35" customHeight="1">
      <c r="B55" s="4" t="s">
        <v>27</v>
      </c>
      <c r="C55" s="30">
        <v>0.35784722222222221</v>
      </c>
      <c r="D55" s="5">
        <v>9</v>
      </c>
      <c r="E55" s="6">
        <v>26.99</v>
      </c>
      <c r="F55" s="7">
        <v>242.91</v>
      </c>
      <c r="G55" s="4" t="s">
        <v>28</v>
      </c>
    </row>
    <row r="56" spans="2:7" s="1" customFormat="1" ht="13.35" customHeight="1">
      <c r="B56" s="4" t="s">
        <v>27</v>
      </c>
      <c r="C56" s="30">
        <v>0.35784722222222221</v>
      </c>
      <c r="D56" s="5">
        <v>204</v>
      </c>
      <c r="E56" s="6">
        <v>26.99</v>
      </c>
      <c r="F56" s="7">
        <v>5505.96</v>
      </c>
      <c r="G56" s="4" t="s">
        <v>28</v>
      </c>
    </row>
    <row r="57" spans="2:7" s="1" customFormat="1" ht="13.35" customHeight="1">
      <c r="B57" s="4" t="s">
        <v>27</v>
      </c>
      <c r="C57" s="30">
        <v>0.35784722222222221</v>
      </c>
      <c r="D57" s="5">
        <v>137</v>
      </c>
      <c r="E57" s="6">
        <v>26.99</v>
      </c>
      <c r="F57" s="7">
        <v>3697.6299999999997</v>
      </c>
      <c r="G57" s="4" t="s">
        <v>28</v>
      </c>
    </row>
    <row r="58" spans="2:7" s="1" customFormat="1" ht="13.35" customHeight="1">
      <c r="B58" s="4" t="s">
        <v>27</v>
      </c>
      <c r="C58" s="30">
        <v>0.36023148148148149</v>
      </c>
      <c r="D58" s="5">
        <v>61</v>
      </c>
      <c r="E58" s="6">
        <v>27.015000000000001</v>
      </c>
      <c r="F58" s="7">
        <v>1647.915</v>
      </c>
      <c r="G58" s="4" t="s">
        <v>28</v>
      </c>
    </row>
    <row r="59" spans="2:7" s="1" customFormat="1" ht="13.35" customHeight="1">
      <c r="B59" s="4" t="s">
        <v>27</v>
      </c>
      <c r="C59" s="30">
        <v>0.36023148148148149</v>
      </c>
      <c r="D59" s="5">
        <v>539</v>
      </c>
      <c r="E59" s="6">
        <v>27.015000000000001</v>
      </c>
      <c r="F59" s="7">
        <v>14561.085000000001</v>
      </c>
      <c r="G59" s="4" t="s">
        <v>28</v>
      </c>
    </row>
    <row r="60" spans="2:7" s="1" customFormat="1" ht="13.35" customHeight="1">
      <c r="B60" s="4" t="s">
        <v>27</v>
      </c>
      <c r="C60" s="30">
        <v>0.3608912037037037</v>
      </c>
      <c r="D60" s="5">
        <v>420</v>
      </c>
      <c r="E60" s="6">
        <v>27.015000000000001</v>
      </c>
      <c r="F60" s="7">
        <v>11346.300000000001</v>
      </c>
      <c r="G60" s="4" t="s">
        <v>28</v>
      </c>
    </row>
    <row r="61" spans="2:7" s="1" customFormat="1" ht="13.35" customHeight="1">
      <c r="B61" s="4" t="s">
        <v>27</v>
      </c>
      <c r="C61" s="30">
        <v>0.36133101851851851</v>
      </c>
      <c r="D61" s="5">
        <v>250</v>
      </c>
      <c r="E61" s="6">
        <v>26.995000000000001</v>
      </c>
      <c r="F61" s="7">
        <v>6748.75</v>
      </c>
      <c r="G61" s="4" t="s">
        <v>28</v>
      </c>
    </row>
    <row r="62" spans="2:7" s="1" customFormat="1" ht="13.35" customHeight="1">
      <c r="B62" s="4" t="s">
        <v>27</v>
      </c>
      <c r="C62" s="30">
        <v>0.36133101851851851</v>
      </c>
      <c r="D62" s="5">
        <v>170</v>
      </c>
      <c r="E62" s="6">
        <v>26.995000000000001</v>
      </c>
      <c r="F62" s="7">
        <v>4589.1500000000005</v>
      </c>
      <c r="G62" s="4" t="s">
        <v>28</v>
      </c>
    </row>
    <row r="63" spans="2:7" s="1" customFormat="1" ht="13.35" customHeight="1">
      <c r="B63" s="4" t="s">
        <v>27</v>
      </c>
      <c r="C63" s="30">
        <v>0.36497685185185186</v>
      </c>
      <c r="D63" s="5">
        <v>550</v>
      </c>
      <c r="E63" s="6">
        <v>27.015000000000001</v>
      </c>
      <c r="F63" s="7">
        <v>14858.25</v>
      </c>
      <c r="G63" s="4" t="s">
        <v>28</v>
      </c>
    </row>
    <row r="64" spans="2:7" s="1" customFormat="1" ht="13.35" customHeight="1">
      <c r="B64" s="4" t="s">
        <v>27</v>
      </c>
      <c r="C64" s="30">
        <v>0.36497685185185186</v>
      </c>
      <c r="D64" s="5">
        <v>300</v>
      </c>
      <c r="E64" s="6">
        <v>27.015000000000001</v>
      </c>
      <c r="F64" s="7">
        <v>8104.5</v>
      </c>
      <c r="G64" s="4" t="s">
        <v>28</v>
      </c>
    </row>
    <row r="65" spans="2:7" s="1" customFormat="1" ht="13.35" customHeight="1">
      <c r="B65" s="4" t="s">
        <v>27</v>
      </c>
      <c r="C65" s="30">
        <v>0.36542824074074076</v>
      </c>
      <c r="D65" s="5">
        <v>213</v>
      </c>
      <c r="E65" s="6">
        <v>27.02</v>
      </c>
      <c r="F65" s="7">
        <v>5755.26</v>
      </c>
      <c r="G65" s="4" t="s">
        <v>28</v>
      </c>
    </row>
    <row r="66" spans="2:7" s="1" customFormat="1" ht="13.35" customHeight="1">
      <c r="B66" s="4" t="s">
        <v>27</v>
      </c>
      <c r="C66" s="30">
        <v>0.36542824074074076</v>
      </c>
      <c r="D66" s="5">
        <v>24</v>
      </c>
      <c r="E66" s="6">
        <v>27.02</v>
      </c>
      <c r="F66" s="7">
        <v>648.48</v>
      </c>
      <c r="G66" s="4" t="s">
        <v>28</v>
      </c>
    </row>
    <row r="67" spans="2:7" s="1" customFormat="1" ht="13.35" customHeight="1">
      <c r="B67" s="4" t="s">
        <v>27</v>
      </c>
      <c r="C67" s="30">
        <v>0.3654398148148148</v>
      </c>
      <c r="D67" s="5">
        <v>123</v>
      </c>
      <c r="E67" s="6">
        <v>27.02</v>
      </c>
      <c r="F67" s="7">
        <v>3323.46</v>
      </c>
      <c r="G67" s="4" t="s">
        <v>10</v>
      </c>
    </row>
    <row r="68" spans="2:7" s="1" customFormat="1" ht="13.35" customHeight="1">
      <c r="B68" s="4" t="s">
        <v>27</v>
      </c>
      <c r="C68" s="30">
        <v>0.36894675925925924</v>
      </c>
      <c r="D68" s="5">
        <v>500</v>
      </c>
      <c r="E68" s="6">
        <v>27.03</v>
      </c>
      <c r="F68" s="7">
        <v>13515</v>
      </c>
      <c r="G68" s="4" t="s">
        <v>28</v>
      </c>
    </row>
    <row r="69" spans="2:7" s="1" customFormat="1" ht="13.35" customHeight="1">
      <c r="B69" s="4" t="s">
        <v>27</v>
      </c>
      <c r="C69" s="30">
        <v>0.37258101851851855</v>
      </c>
      <c r="D69" s="5">
        <v>450</v>
      </c>
      <c r="E69" s="6">
        <v>27.015000000000001</v>
      </c>
      <c r="F69" s="7">
        <v>12156.75</v>
      </c>
      <c r="G69" s="4" t="s">
        <v>28</v>
      </c>
    </row>
    <row r="70" spans="2:7" s="1" customFormat="1" ht="13.35" customHeight="1">
      <c r="B70" s="4" t="s">
        <v>27</v>
      </c>
      <c r="C70" s="30">
        <v>0.37299768518518522</v>
      </c>
      <c r="D70" s="5">
        <v>120</v>
      </c>
      <c r="E70" s="6">
        <v>27.02</v>
      </c>
      <c r="F70" s="7">
        <v>3242.4</v>
      </c>
      <c r="G70" s="4" t="s">
        <v>28</v>
      </c>
    </row>
    <row r="71" spans="2:7" s="1" customFormat="1" ht="13.35" customHeight="1">
      <c r="B71" s="4" t="s">
        <v>27</v>
      </c>
      <c r="C71" s="30">
        <v>0.37299768518518522</v>
      </c>
      <c r="D71" s="5">
        <v>290</v>
      </c>
      <c r="E71" s="6">
        <v>27.02</v>
      </c>
      <c r="F71" s="7">
        <v>7835.8</v>
      </c>
      <c r="G71" s="4" t="s">
        <v>28</v>
      </c>
    </row>
    <row r="72" spans="2:7" s="1" customFormat="1" ht="13.35" customHeight="1">
      <c r="B72" s="4" t="s">
        <v>27</v>
      </c>
      <c r="C72" s="30">
        <v>0.37321759259259263</v>
      </c>
      <c r="D72" s="5">
        <v>550</v>
      </c>
      <c r="E72" s="6">
        <v>27.015000000000001</v>
      </c>
      <c r="F72" s="7">
        <v>14858.25</v>
      </c>
      <c r="G72" s="4" t="s">
        <v>28</v>
      </c>
    </row>
    <row r="73" spans="2:7" s="1" customFormat="1" ht="13.35" customHeight="1">
      <c r="B73" s="4" t="s">
        <v>27</v>
      </c>
      <c r="C73" s="30">
        <v>0.37678240740740737</v>
      </c>
      <c r="D73" s="5">
        <v>204</v>
      </c>
      <c r="E73" s="6">
        <v>27.105</v>
      </c>
      <c r="F73" s="7">
        <v>5529.42</v>
      </c>
      <c r="G73" s="4" t="s">
        <v>28</v>
      </c>
    </row>
    <row r="74" spans="2:7" s="1" customFormat="1" ht="13.35" customHeight="1">
      <c r="B74" s="4" t="s">
        <v>27</v>
      </c>
      <c r="C74" s="30">
        <v>0.37678240740740737</v>
      </c>
      <c r="D74" s="5">
        <v>205</v>
      </c>
      <c r="E74" s="6">
        <v>27.105</v>
      </c>
      <c r="F74" s="7">
        <v>5556.5249999999996</v>
      </c>
      <c r="G74" s="4" t="s">
        <v>28</v>
      </c>
    </row>
    <row r="75" spans="2:7" s="1" customFormat="1" ht="13.35" customHeight="1">
      <c r="B75" s="4" t="s">
        <v>27</v>
      </c>
      <c r="C75" s="30">
        <v>0.37678240740740737</v>
      </c>
      <c r="D75" s="5">
        <v>191</v>
      </c>
      <c r="E75" s="6">
        <v>27.105</v>
      </c>
      <c r="F75" s="7">
        <v>5177.0550000000003</v>
      </c>
      <c r="G75" s="4" t="s">
        <v>28</v>
      </c>
    </row>
    <row r="76" spans="2:7" s="1" customFormat="1" ht="13.35" customHeight="1">
      <c r="B76" s="4" t="s">
        <v>27</v>
      </c>
      <c r="C76" s="30">
        <v>0.37678240740740737</v>
      </c>
      <c r="D76" s="5">
        <v>340</v>
      </c>
      <c r="E76" s="6">
        <v>27.105</v>
      </c>
      <c r="F76" s="7">
        <v>9215.7000000000007</v>
      </c>
      <c r="G76" s="4" t="s">
        <v>28</v>
      </c>
    </row>
    <row r="77" spans="2:7" s="1" customFormat="1" ht="13.35" customHeight="1">
      <c r="B77" s="4" t="s">
        <v>27</v>
      </c>
      <c r="C77" s="30">
        <v>0.38024305555555554</v>
      </c>
      <c r="D77" s="5">
        <v>207</v>
      </c>
      <c r="E77" s="6">
        <v>27.145</v>
      </c>
      <c r="F77" s="7">
        <v>5619.0150000000003</v>
      </c>
      <c r="G77" s="4" t="s">
        <v>28</v>
      </c>
    </row>
    <row r="78" spans="2:7" s="1" customFormat="1" ht="13.35" customHeight="1">
      <c r="B78" s="4" t="s">
        <v>27</v>
      </c>
      <c r="C78" s="30">
        <v>0.38024305555555554</v>
      </c>
      <c r="D78" s="5">
        <v>193</v>
      </c>
      <c r="E78" s="6">
        <v>27.145</v>
      </c>
      <c r="F78" s="7">
        <v>5238.9849999999997</v>
      </c>
      <c r="G78" s="4" t="s">
        <v>28</v>
      </c>
    </row>
    <row r="79" spans="2:7" s="1" customFormat="1" ht="13.35" customHeight="1">
      <c r="B79" s="4" t="s">
        <v>27</v>
      </c>
      <c r="C79" s="30">
        <v>0.38039351851851855</v>
      </c>
      <c r="D79" s="5">
        <v>550</v>
      </c>
      <c r="E79" s="6">
        <v>27.14</v>
      </c>
      <c r="F79" s="7">
        <v>14927</v>
      </c>
      <c r="G79" s="4" t="s">
        <v>28</v>
      </c>
    </row>
    <row r="80" spans="2:7" s="1" customFormat="1" ht="13.35" customHeight="1">
      <c r="B80" s="4" t="s">
        <v>27</v>
      </c>
      <c r="C80" s="30">
        <v>0.3828125</v>
      </c>
      <c r="D80" s="5">
        <v>500</v>
      </c>
      <c r="E80" s="6">
        <v>27.13</v>
      </c>
      <c r="F80" s="7">
        <v>13565</v>
      </c>
      <c r="G80" s="4" t="s">
        <v>28</v>
      </c>
    </row>
    <row r="81" spans="2:7" s="1" customFormat="1" ht="13.35" customHeight="1">
      <c r="B81" s="4" t="s">
        <v>27</v>
      </c>
      <c r="C81" s="30">
        <v>0.38444444444444442</v>
      </c>
      <c r="D81" s="5">
        <v>500</v>
      </c>
      <c r="E81" s="6">
        <v>27.12</v>
      </c>
      <c r="F81" s="7">
        <v>13560</v>
      </c>
      <c r="G81" s="4" t="s">
        <v>28</v>
      </c>
    </row>
    <row r="82" spans="2:7" s="1" customFormat="1" ht="13.35" customHeight="1">
      <c r="B82" s="4" t="s">
        <v>27</v>
      </c>
      <c r="C82" s="30">
        <v>0.38833333333333336</v>
      </c>
      <c r="D82" s="5">
        <v>450</v>
      </c>
      <c r="E82" s="6">
        <v>27.094999999999999</v>
      </c>
      <c r="F82" s="7">
        <v>12192.75</v>
      </c>
      <c r="G82" s="4" t="s">
        <v>28</v>
      </c>
    </row>
    <row r="83" spans="2:7" s="1" customFormat="1" ht="13.35" customHeight="1">
      <c r="B83" s="4" t="s">
        <v>27</v>
      </c>
      <c r="C83" s="30">
        <v>0.38920138888888883</v>
      </c>
      <c r="D83" s="5">
        <v>22</v>
      </c>
      <c r="E83" s="6">
        <v>27.1</v>
      </c>
      <c r="F83" s="7">
        <v>596.20000000000005</v>
      </c>
      <c r="G83" s="4" t="s">
        <v>28</v>
      </c>
    </row>
    <row r="84" spans="2:7" s="1" customFormat="1" ht="13.35" customHeight="1">
      <c r="B84" s="4" t="s">
        <v>27</v>
      </c>
      <c r="C84" s="30">
        <v>0.38974537037037038</v>
      </c>
      <c r="D84" s="5">
        <v>100</v>
      </c>
      <c r="E84" s="6">
        <v>27.1</v>
      </c>
      <c r="F84" s="7">
        <v>2710</v>
      </c>
      <c r="G84" s="4" t="s">
        <v>28</v>
      </c>
    </row>
    <row r="85" spans="2:7" s="1" customFormat="1" ht="13.35" customHeight="1">
      <c r="B85" s="4" t="s">
        <v>27</v>
      </c>
      <c r="C85" s="30">
        <v>0.38974537037037038</v>
      </c>
      <c r="D85" s="5">
        <v>318</v>
      </c>
      <c r="E85" s="6">
        <v>27.1</v>
      </c>
      <c r="F85" s="7">
        <v>8617.8000000000011</v>
      </c>
      <c r="G85" s="4" t="s">
        <v>28</v>
      </c>
    </row>
    <row r="86" spans="2:7" s="1" customFormat="1" ht="13.35" customHeight="1">
      <c r="B86" s="4" t="s">
        <v>27</v>
      </c>
      <c r="C86" s="30">
        <v>0.38974537037037038</v>
      </c>
      <c r="D86" s="5">
        <v>240</v>
      </c>
      <c r="E86" s="6">
        <v>27.1</v>
      </c>
      <c r="F86" s="7">
        <v>6504</v>
      </c>
      <c r="G86" s="4" t="s">
        <v>28</v>
      </c>
    </row>
    <row r="87" spans="2:7" s="1" customFormat="1" ht="13.35" customHeight="1">
      <c r="B87" s="4" t="s">
        <v>27</v>
      </c>
      <c r="C87" s="30">
        <v>0.38974537037037038</v>
      </c>
      <c r="D87" s="5">
        <v>204</v>
      </c>
      <c r="E87" s="6">
        <v>27.1</v>
      </c>
      <c r="F87" s="7">
        <v>5528.4000000000005</v>
      </c>
      <c r="G87" s="4" t="s">
        <v>28</v>
      </c>
    </row>
    <row r="88" spans="2:7" s="1" customFormat="1" ht="13.35" customHeight="1">
      <c r="B88" s="4" t="s">
        <v>27</v>
      </c>
      <c r="C88" s="30">
        <v>0.38974537037037038</v>
      </c>
      <c r="D88" s="5">
        <v>16</v>
      </c>
      <c r="E88" s="6">
        <v>27.1</v>
      </c>
      <c r="F88" s="7">
        <v>433.6</v>
      </c>
      <c r="G88" s="4" t="s">
        <v>28</v>
      </c>
    </row>
    <row r="89" spans="2:7" s="1" customFormat="1" ht="13.35" customHeight="1">
      <c r="B89" s="4" t="s">
        <v>27</v>
      </c>
      <c r="C89" s="30">
        <v>0.39247685185185183</v>
      </c>
      <c r="D89" s="5">
        <v>20</v>
      </c>
      <c r="E89" s="6">
        <v>27.12</v>
      </c>
      <c r="F89" s="7">
        <v>542.4</v>
      </c>
      <c r="G89" s="4" t="s">
        <v>28</v>
      </c>
    </row>
    <row r="90" spans="2:7" s="1" customFormat="1" ht="13.35" customHeight="1">
      <c r="B90" s="4" t="s">
        <v>27</v>
      </c>
      <c r="C90" s="30">
        <v>0.39247685185185183</v>
      </c>
      <c r="D90" s="5">
        <v>204</v>
      </c>
      <c r="E90" s="6">
        <v>27.12</v>
      </c>
      <c r="F90" s="7">
        <v>5532.4800000000005</v>
      </c>
      <c r="G90" s="4" t="s">
        <v>28</v>
      </c>
    </row>
    <row r="91" spans="2:7" s="1" customFormat="1" ht="13.35" customHeight="1">
      <c r="B91" s="4" t="s">
        <v>27</v>
      </c>
      <c r="C91" s="30">
        <v>0.39247685185185183</v>
      </c>
      <c r="D91" s="5">
        <v>207</v>
      </c>
      <c r="E91" s="6">
        <v>27.12</v>
      </c>
      <c r="F91" s="7">
        <v>5613.84</v>
      </c>
      <c r="G91" s="4" t="s">
        <v>28</v>
      </c>
    </row>
    <row r="92" spans="2:7" s="1" customFormat="1" ht="13.35" customHeight="1">
      <c r="B92" s="4" t="s">
        <v>27</v>
      </c>
      <c r="C92" s="30">
        <v>0.39247685185185183</v>
      </c>
      <c r="D92" s="5">
        <v>29</v>
      </c>
      <c r="E92" s="6">
        <v>27.12</v>
      </c>
      <c r="F92" s="7">
        <v>786.48</v>
      </c>
      <c r="G92" s="4" t="s">
        <v>28</v>
      </c>
    </row>
    <row r="93" spans="2:7" s="1" customFormat="1" ht="13.35" customHeight="1">
      <c r="B93" s="4" t="s">
        <v>27</v>
      </c>
      <c r="C93" s="30">
        <v>0.39643518518518522</v>
      </c>
      <c r="D93" s="5">
        <v>470</v>
      </c>
      <c r="E93" s="6">
        <v>27.17</v>
      </c>
      <c r="F93" s="7">
        <v>12769.900000000001</v>
      </c>
      <c r="G93" s="4" t="s">
        <v>28</v>
      </c>
    </row>
    <row r="94" spans="2:7" s="1" customFormat="1" ht="13.35" customHeight="1">
      <c r="B94" s="4" t="s">
        <v>27</v>
      </c>
      <c r="C94" s="30">
        <v>0.39755787037037038</v>
      </c>
      <c r="D94" s="5">
        <v>310</v>
      </c>
      <c r="E94" s="6">
        <v>27.164999999999999</v>
      </c>
      <c r="F94" s="7">
        <v>8421.15</v>
      </c>
      <c r="G94" s="4" t="s">
        <v>28</v>
      </c>
    </row>
    <row r="95" spans="2:7" s="1" customFormat="1" ht="13.35" customHeight="1">
      <c r="B95" s="4" t="s">
        <v>27</v>
      </c>
      <c r="C95" s="30">
        <v>0.40082175925925928</v>
      </c>
      <c r="D95" s="5">
        <v>440</v>
      </c>
      <c r="E95" s="6">
        <v>27.164999999999999</v>
      </c>
      <c r="F95" s="7">
        <v>11952.6</v>
      </c>
      <c r="G95" s="4" t="s">
        <v>28</v>
      </c>
    </row>
    <row r="96" spans="2:7" s="1" customFormat="1" ht="13.35" customHeight="1">
      <c r="B96" s="4" t="s">
        <v>27</v>
      </c>
      <c r="C96" s="30">
        <v>0.40491898148148148</v>
      </c>
      <c r="D96" s="5">
        <v>68</v>
      </c>
      <c r="E96" s="6">
        <v>27.12</v>
      </c>
      <c r="F96" s="7">
        <v>1844.16</v>
      </c>
      <c r="G96" s="4" t="s">
        <v>28</v>
      </c>
    </row>
    <row r="97" spans="2:7" s="1" customFormat="1" ht="13.35" customHeight="1">
      <c r="B97" s="4" t="s">
        <v>27</v>
      </c>
      <c r="C97" s="30">
        <v>0.40491898148148148</v>
      </c>
      <c r="D97" s="5">
        <v>312</v>
      </c>
      <c r="E97" s="6">
        <v>27.12</v>
      </c>
      <c r="F97" s="7">
        <v>8461.44</v>
      </c>
      <c r="G97" s="4" t="s">
        <v>28</v>
      </c>
    </row>
    <row r="98" spans="2:7" s="1" customFormat="1" ht="13.35" customHeight="1">
      <c r="B98" s="4" t="s">
        <v>27</v>
      </c>
      <c r="C98" s="30">
        <v>0.40704861111111112</v>
      </c>
      <c r="D98" s="5">
        <v>500</v>
      </c>
      <c r="E98" s="6">
        <v>27.13</v>
      </c>
      <c r="F98" s="7">
        <v>13565</v>
      </c>
      <c r="G98" s="4" t="s">
        <v>28</v>
      </c>
    </row>
    <row r="99" spans="2:7" s="1" customFormat="1" ht="13.35" customHeight="1">
      <c r="B99" s="4" t="s">
        <v>27</v>
      </c>
      <c r="C99" s="30">
        <v>0.41010416666666666</v>
      </c>
      <c r="D99" s="5">
        <v>430</v>
      </c>
      <c r="E99" s="6">
        <v>27.07</v>
      </c>
      <c r="F99" s="7">
        <v>11640.1</v>
      </c>
      <c r="G99" s="4" t="s">
        <v>28</v>
      </c>
    </row>
    <row r="100" spans="2:7" s="1" customFormat="1" ht="13.35" customHeight="1">
      <c r="B100" s="4" t="s">
        <v>27</v>
      </c>
      <c r="C100" s="30">
        <v>0.41136574074074073</v>
      </c>
      <c r="D100" s="5">
        <v>440</v>
      </c>
      <c r="E100" s="6">
        <v>27.07</v>
      </c>
      <c r="F100" s="7">
        <v>11910.8</v>
      </c>
      <c r="G100" s="4" t="s">
        <v>28</v>
      </c>
    </row>
    <row r="101" spans="2:7" s="1" customFormat="1" ht="13.35" customHeight="1">
      <c r="B101" s="4" t="s">
        <v>27</v>
      </c>
      <c r="C101" s="30">
        <v>0.41175925925925921</v>
      </c>
      <c r="D101" s="5">
        <v>250</v>
      </c>
      <c r="E101" s="6">
        <v>27.07</v>
      </c>
      <c r="F101" s="7">
        <v>6767.5</v>
      </c>
      <c r="G101" s="4" t="s">
        <v>28</v>
      </c>
    </row>
    <row r="102" spans="2:7" s="1" customFormat="1" ht="13.35" customHeight="1">
      <c r="B102" s="4" t="s">
        <v>27</v>
      </c>
      <c r="C102" s="30">
        <v>0.41175925925925921</v>
      </c>
      <c r="D102" s="5">
        <v>250</v>
      </c>
      <c r="E102" s="6">
        <v>27.07</v>
      </c>
      <c r="F102" s="7">
        <v>6767.5</v>
      </c>
      <c r="G102" s="4" t="s">
        <v>28</v>
      </c>
    </row>
    <row r="103" spans="2:7" s="1" customFormat="1" ht="13.35" customHeight="1">
      <c r="B103" s="4" t="s">
        <v>27</v>
      </c>
      <c r="C103" s="30">
        <v>0.41177083333333336</v>
      </c>
      <c r="D103" s="5">
        <v>150</v>
      </c>
      <c r="E103" s="6">
        <v>27.07</v>
      </c>
      <c r="F103" s="7">
        <v>4060.5</v>
      </c>
      <c r="G103" s="4" t="s">
        <v>28</v>
      </c>
    </row>
    <row r="104" spans="2:7" s="1" customFormat="1" ht="13.35" customHeight="1">
      <c r="B104" s="4" t="s">
        <v>27</v>
      </c>
      <c r="C104" s="30">
        <v>0.41636574074074079</v>
      </c>
      <c r="D104" s="5">
        <v>250</v>
      </c>
      <c r="E104" s="6">
        <v>27.114999999999998</v>
      </c>
      <c r="F104" s="7">
        <v>6778.75</v>
      </c>
      <c r="G104" s="4" t="s">
        <v>28</v>
      </c>
    </row>
    <row r="105" spans="2:7" s="1" customFormat="1" ht="13.35" customHeight="1">
      <c r="B105" s="4" t="s">
        <v>27</v>
      </c>
      <c r="C105" s="30">
        <v>0.41636574074074079</v>
      </c>
      <c r="D105" s="5">
        <v>90</v>
      </c>
      <c r="E105" s="6">
        <v>27.114999999999998</v>
      </c>
      <c r="F105" s="7">
        <v>2440.35</v>
      </c>
      <c r="G105" s="4" t="s">
        <v>28</v>
      </c>
    </row>
    <row r="106" spans="2:7" s="1" customFormat="1" ht="13.35" customHeight="1">
      <c r="B106" s="4" t="s">
        <v>27</v>
      </c>
      <c r="C106" s="30">
        <v>0.41636574074074079</v>
      </c>
      <c r="D106" s="5">
        <v>224</v>
      </c>
      <c r="E106" s="6">
        <v>27.114999999999998</v>
      </c>
      <c r="F106" s="7">
        <v>6073.7599999999993</v>
      </c>
      <c r="G106" s="4" t="s">
        <v>28</v>
      </c>
    </row>
    <row r="107" spans="2:7" s="1" customFormat="1" ht="13.35" customHeight="1">
      <c r="B107" s="4" t="s">
        <v>27</v>
      </c>
      <c r="C107" s="30">
        <v>0.41636574074074079</v>
      </c>
      <c r="D107" s="5">
        <v>276</v>
      </c>
      <c r="E107" s="6">
        <v>27.114999999999998</v>
      </c>
      <c r="F107" s="7">
        <v>7483.74</v>
      </c>
      <c r="G107" s="4" t="s">
        <v>28</v>
      </c>
    </row>
    <row r="108" spans="2:7" s="1" customFormat="1" ht="13.35" customHeight="1">
      <c r="B108" s="4" t="s">
        <v>27</v>
      </c>
      <c r="C108" s="30">
        <v>0.41697916666666668</v>
      </c>
      <c r="D108" s="5">
        <v>440</v>
      </c>
      <c r="E108" s="6">
        <v>27.105</v>
      </c>
      <c r="F108" s="7">
        <v>11926.2</v>
      </c>
      <c r="G108" s="4" t="s">
        <v>28</v>
      </c>
    </row>
    <row r="109" spans="2:7" s="1" customFormat="1" ht="13.35" customHeight="1">
      <c r="B109" s="4" t="s">
        <v>27</v>
      </c>
      <c r="C109" s="30">
        <v>0.42009259259259263</v>
      </c>
      <c r="D109" s="5">
        <v>250</v>
      </c>
      <c r="E109" s="6">
        <v>27.1</v>
      </c>
      <c r="F109" s="7">
        <v>6775</v>
      </c>
      <c r="G109" s="4" t="s">
        <v>28</v>
      </c>
    </row>
    <row r="110" spans="2:7" s="1" customFormat="1" ht="13.35" customHeight="1">
      <c r="B110" s="4" t="s">
        <v>27</v>
      </c>
      <c r="C110" s="30">
        <v>0.42158564814814814</v>
      </c>
      <c r="D110" s="5">
        <v>200</v>
      </c>
      <c r="E110" s="6">
        <v>27.12</v>
      </c>
      <c r="F110" s="7">
        <v>5424</v>
      </c>
      <c r="G110" s="4" t="s">
        <v>28</v>
      </c>
    </row>
    <row r="111" spans="2:7" s="1" customFormat="1" ht="13.35" customHeight="1">
      <c r="B111" s="4" t="s">
        <v>27</v>
      </c>
      <c r="C111" s="30">
        <v>0.42158564814814814</v>
      </c>
      <c r="D111" s="5">
        <v>250</v>
      </c>
      <c r="E111" s="6">
        <v>27.12</v>
      </c>
      <c r="F111" s="7">
        <v>6780</v>
      </c>
      <c r="G111" s="4" t="s">
        <v>28</v>
      </c>
    </row>
    <row r="112" spans="2:7" s="1" customFormat="1" ht="13.35" customHeight="1">
      <c r="B112" s="4" t="s">
        <v>27</v>
      </c>
      <c r="C112" s="30">
        <v>0.42158564814814814</v>
      </c>
      <c r="D112" s="5">
        <v>50</v>
      </c>
      <c r="E112" s="6">
        <v>27.12</v>
      </c>
      <c r="F112" s="7">
        <v>1356</v>
      </c>
      <c r="G112" s="4" t="s">
        <v>28</v>
      </c>
    </row>
    <row r="113" spans="2:7" s="1" customFormat="1" ht="13.35" customHeight="1">
      <c r="B113" s="4" t="s">
        <v>27</v>
      </c>
      <c r="C113" s="30">
        <v>0.42251157407407408</v>
      </c>
      <c r="D113" s="5">
        <v>250</v>
      </c>
      <c r="E113" s="6">
        <v>27.125</v>
      </c>
      <c r="F113" s="7">
        <v>6781.25</v>
      </c>
      <c r="G113" s="4" t="s">
        <v>28</v>
      </c>
    </row>
    <row r="114" spans="2:7" s="1" customFormat="1" ht="13.35" customHeight="1">
      <c r="B114" s="4" t="s">
        <v>27</v>
      </c>
      <c r="C114" s="30">
        <v>0.42251157407407408</v>
      </c>
      <c r="D114" s="5">
        <v>204</v>
      </c>
      <c r="E114" s="6">
        <v>27.125</v>
      </c>
      <c r="F114" s="7">
        <v>5533.5</v>
      </c>
      <c r="G114" s="4" t="s">
        <v>28</v>
      </c>
    </row>
    <row r="115" spans="2:7" s="1" customFormat="1" ht="13.35" customHeight="1">
      <c r="B115" s="4" t="s">
        <v>27</v>
      </c>
      <c r="C115" s="30">
        <v>0.42251157407407408</v>
      </c>
      <c r="D115" s="5">
        <v>26</v>
      </c>
      <c r="E115" s="6">
        <v>27.125</v>
      </c>
      <c r="F115" s="7">
        <v>705.25</v>
      </c>
      <c r="G115" s="4" t="s">
        <v>28</v>
      </c>
    </row>
    <row r="116" spans="2:7" s="1" customFormat="1" ht="13.35" customHeight="1">
      <c r="B116" s="4" t="s">
        <v>27</v>
      </c>
      <c r="C116" s="30">
        <v>0.42539351851851853</v>
      </c>
      <c r="D116" s="5">
        <v>250</v>
      </c>
      <c r="E116" s="6">
        <v>27.135000000000002</v>
      </c>
      <c r="F116" s="7">
        <v>6783.75</v>
      </c>
      <c r="G116" s="4" t="s">
        <v>28</v>
      </c>
    </row>
    <row r="117" spans="2:7" s="1" customFormat="1" ht="13.35" customHeight="1">
      <c r="B117" s="4" t="s">
        <v>27</v>
      </c>
      <c r="C117" s="30">
        <v>0.42545138888888889</v>
      </c>
      <c r="D117" s="5">
        <v>69</v>
      </c>
      <c r="E117" s="6">
        <v>27.135000000000002</v>
      </c>
      <c r="F117" s="7">
        <v>1872.3150000000001</v>
      </c>
      <c r="G117" s="4" t="s">
        <v>28</v>
      </c>
    </row>
    <row r="118" spans="2:7" s="1" customFormat="1" ht="13.35" customHeight="1">
      <c r="B118" s="4" t="s">
        <v>27</v>
      </c>
      <c r="C118" s="30">
        <v>0.42545138888888889</v>
      </c>
      <c r="D118" s="5">
        <v>61</v>
      </c>
      <c r="E118" s="6">
        <v>27.135000000000002</v>
      </c>
      <c r="F118" s="7">
        <v>1655.2350000000001</v>
      </c>
      <c r="G118" s="4" t="s">
        <v>28</v>
      </c>
    </row>
    <row r="119" spans="2:7" s="1" customFormat="1" ht="13.35" customHeight="1">
      <c r="B119" s="4" t="s">
        <v>27</v>
      </c>
      <c r="C119" s="30">
        <v>0.42545138888888889</v>
      </c>
      <c r="D119" s="5">
        <v>650</v>
      </c>
      <c r="E119" s="6">
        <v>27.135000000000002</v>
      </c>
      <c r="F119" s="7">
        <v>17637.75</v>
      </c>
      <c r="G119" s="4" t="s">
        <v>28</v>
      </c>
    </row>
    <row r="120" spans="2:7" s="1" customFormat="1" ht="13.35" customHeight="1">
      <c r="B120" s="4" t="s">
        <v>27</v>
      </c>
      <c r="C120" s="30">
        <v>0.43031250000000004</v>
      </c>
      <c r="D120" s="5">
        <v>191</v>
      </c>
      <c r="E120" s="6">
        <v>27.13</v>
      </c>
      <c r="F120" s="7">
        <v>5181.83</v>
      </c>
      <c r="G120" s="4" t="s">
        <v>28</v>
      </c>
    </row>
    <row r="121" spans="2:7" s="1" customFormat="1" ht="13.35" customHeight="1">
      <c r="B121" s="4" t="s">
        <v>27</v>
      </c>
      <c r="C121" s="30">
        <v>0.43276620370370367</v>
      </c>
      <c r="D121" s="5">
        <v>250</v>
      </c>
      <c r="E121" s="6">
        <v>27.155000000000001</v>
      </c>
      <c r="F121" s="7">
        <v>6788.75</v>
      </c>
      <c r="G121" s="4" t="s">
        <v>28</v>
      </c>
    </row>
    <row r="122" spans="2:7" s="1" customFormat="1" ht="13.35" customHeight="1">
      <c r="B122" s="4" t="s">
        <v>27</v>
      </c>
      <c r="C122" s="30">
        <v>0.43276620370370367</v>
      </c>
      <c r="D122" s="5">
        <v>233</v>
      </c>
      <c r="E122" s="6">
        <v>27.155000000000001</v>
      </c>
      <c r="F122" s="7">
        <v>6327.1150000000007</v>
      </c>
      <c r="G122" s="4" t="s">
        <v>28</v>
      </c>
    </row>
    <row r="123" spans="2:7" s="1" customFormat="1" ht="13.35" customHeight="1">
      <c r="B123" s="4" t="s">
        <v>27</v>
      </c>
      <c r="C123" s="30">
        <v>0.43276620370370367</v>
      </c>
      <c r="D123" s="5">
        <v>7</v>
      </c>
      <c r="E123" s="6">
        <v>27.155000000000001</v>
      </c>
      <c r="F123" s="7">
        <v>190.08500000000001</v>
      </c>
      <c r="G123" s="4" t="s">
        <v>28</v>
      </c>
    </row>
    <row r="124" spans="2:7" s="1" customFormat="1" ht="13.35" customHeight="1">
      <c r="B124" s="4" t="s">
        <v>27</v>
      </c>
      <c r="C124" s="30">
        <v>0.43591435185185184</v>
      </c>
      <c r="D124" s="5">
        <v>250</v>
      </c>
      <c r="E124" s="6">
        <v>27.16</v>
      </c>
      <c r="F124" s="7">
        <v>6790</v>
      </c>
      <c r="G124" s="4" t="s">
        <v>28</v>
      </c>
    </row>
    <row r="125" spans="2:7" s="1" customFormat="1" ht="13.35" customHeight="1">
      <c r="B125" s="4" t="s">
        <v>27</v>
      </c>
      <c r="C125" s="30">
        <v>0.43591435185185184</v>
      </c>
      <c r="D125" s="5">
        <v>220</v>
      </c>
      <c r="E125" s="6">
        <v>27.16</v>
      </c>
      <c r="F125" s="7">
        <v>5975.2</v>
      </c>
      <c r="G125" s="4" t="s">
        <v>28</v>
      </c>
    </row>
    <row r="126" spans="2:7" s="1" customFormat="1" ht="13.35" customHeight="1">
      <c r="B126" s="4" t="s">
        <v>27</v>
      </c>
      <c r="C126" s="30">
        <v>0.43703703703703706</v>
      </c>
      <c r="D126" s="5">
        <v>69</v>
      </c>
      <c r="E126" s="6">
        <v>27.16</v>
      </c>
      <c r="F126" s="7">
        <v>1874.04</v>
      </c>
      <c r="G126" s="4" t="s">
        <v>28</v>
      </c>
    </row>
    <row r="127" spans="2:7" s="1" customFormat="1" ht="13.35" customHeight="1">
      <c r="B127" s="4" t="s">
        <v>27</v>
      </c>
      <c r="C127" s="30">
        <v>0.43703703703703706</v>
      </c>
      <c r="D127" s="5">
        <v>250</v>
      </c>
      <c r="E127" s="6">
        <v>27.16</v>
      </c>
      <c r="F127" s="7">
        <v>6790</v>
      </c>
      <c r="G127" s="4" t="s">
        <v>28</v>
      </c>
    </row>
    <row r="128" spans="2:7" s="1" customFormat="1" ht="13.35" customHeight="1">
      <c r="B128" s="4" t="s">
        <v>27</v>
      </c>
      <c r="C128" s="30">
        <v>0.43703703703703706</v>
      </c>
      <c r="D128" s="5">
        <v>481</v>
      </c>
      <c r="E128" s="6">
        <v>27.16</v>
      </c>
      <c r="F128" s="7">
        <v>13063.960000000001</v>
      </c>
      <c r="G128" s="4" t="s">
        <v>28</v>
      </c>
    </row>
    <row r="129" spans="2:7" s="1" customFormat="1" ht="13.35" customHeight="1">
      <c r="B129" s="4" t="s">
        <v>27</v>
      </c>
      <c r="C129" s="30">
        <v>0.44019675925925927</v>
      </c>
      <c r="D129" s="5">
        <v>229</v>
      </c>
      <c r="E129" s="6">
        <v>27.14</v>
      </c>
      <c r="F129" s="7">
        <v>6215.06</v>
      </c>
      <c r="G129" s="4" t="s">
        <v>28</v>
      </c>
    </row>
    <row r="130" spans="2:7" s="1" customFormat="1" ht="13.35" customHeight="1">
      <c r="B130" s="4" t="s">
        <v>27</v>
      </c>
      <c r="C130" s="30">
        <v>0.44112268518518521</v>
      </c>
      <c r="D130" s="5">
        <v>250</v>
      </c>
      <c r="E130" s="6">
        <v>27.164999999999999</v>
      </c>
      <c r="F130" s="7">
        <v>6791.25</v>
      </c>
      <c r="G130" s="4" t="s">
        <v>28</v>
      </c>
    </row>
    <row r="131" spans="2:7" s="1" customFormat="1" ht="13.35" customHeight="1">
      <c r="B131" s="4" t="s">
        <v>27</v>
      </c>
      <c r="C131" s="30">
        <v>0.44188657407407406</v>
      </c>
      <c r="D131" s="5">
        <v>160</v>
      </c>
      <c r="E131" s="6">
        <v>27.175000000000001</v>
      </c>
      <c r="F131" s="7">
        <v>4348</v>
      </c>
      <c r="G131" s="4" t="s">
        <v>28</v>
      </c>
    </row>
    <row r="132" spans="2:7" s="1" customFormat="1" ht="13.35" customHeight="1">
      <c r="B132" s="4" t="s">
        <v>27</v>
      </c>
      <c r="C132" s="30">
        <v>0.44312499999999999</v>
      </c>
      <c r="D132" s="5">
        <v>144</v>
      </c>
      <c r="E132" s="6">
        <v>27.175000000000001</v>
      </c>
      <c r="F132" s="7">
        <v>3913.2000000000003</v>
      </c>
      <c r="G132" s="4" t="s">
        <v>28</v>
      </c>
    </row>
    <row r="133" spans="2:7" s="1" customFormat="1" ht="13.35" customHeight="1">
      <c r="B133" s="4" t="s">
        <v>27</v>
      </c>
      <c r="C133" s="30">
        <v>0.44312499999999999</v>
      </c>
      <c r="D133" s="5">
        <v>55</v>
      </c>
      <c r="E133" s="6">
        <v>27.175000000000001</v>
      </c>
      <c r="F133" s="7">
        <v>1494.625</v>
      </c>
      <c r="G133" s="4" t="s">
        <v>10</v>
      </c>
    </row>
    <row r="134" spans="2:7" s="1" customFormat="1" ht="13.35" customHeight="1">
      <c r="B134" s="4" t="s">
        <v>27</v>
      </c>
      <c r="C134" s="30">
        <v>0.44364583333333335</v>
      </c>
      <c r="D134" s="5">
        <v>101</v>
      </c>
      <c r="E134" s="6">
        <v>27.175000000000001</v>
      </c>
      <c r="F134" s="7">
        <v>2744.6750000000002</v>
      </c>
      <c r="G134" s="4" t="s">
        <v>10</v>
      </c>
    </row>
    <row r="135" spans="2:7" s="1" customFormat="1" ht="13.35" customHeight="1">
      <c r="B135" s="4" t="s">
        <v>27</v>
      </c>
      <c r="C135" s="30">
        <v>0.44670138888888888</v>
      </c>
      <c r="D135" s="5">
        <v>550</v>
      </c>
      <c r="E135" s="6">
        <v>27.164999999999999</v>
      </c>
      <c r="F135" s="7">
        <v>14940.75</v>
      </c>
      <c r="G135" s="4" t="s">
        <v>28</v>
      </c>
    </row>
    <row r="136" spans="2:7" s="1" customFormat="1" ht="13.35" customHeight="1">
      <c r="B136" s="4" t="s">
        <v>27</v>
      </c>
      <c r="C136" s="30">
        <v>0.44717592592592598</v>
      </c>
      <c r="D136" s="5">
        <v>400</v>
      </c>
      <c r="E136" s="6">
        <v>27.14</v>
      </c>
      <c r="F136" s="7">
        <v>10856</v>
      </c>
      <c r="G136" s="4" t="s">
        <v>28</v>
      </c>
    </row>
    <row r="137" spans="2:7" s="1" customFormat="1" ht="13.35" customHeight="1">
      <c r="B137" s="4" t="s">
        <v>27</v>
      </c>
      <c r="C137" s="30">
        <v>0.45045138888888886</v>
      </c>
      <c r="D137" s="5">
        <v>380</v>
      </c>
      <c r="E137" s="6">
        <v>27.13</v>
      </c>
      <c r="F137" s="7">
        <v>10309.4</v>
      </c>
      <c r="G137" s="4" t="s">
        <v>28</v>
      </c>
    </row>
    <row r="138" spans="2:7" s="1" customFormat="1" ht="13.35" customHeight="1">
      <c r="B138" s="4" t="s">
        <v>27</v>
      </c>
      <c r="C138" s="30">
        <v>0.45547453703703705</v>
      </c>
      <c r="D138" s="5">
        <v>250</v>
      </c>
      <c r="E138" s="6">
        <v>27.135000000000002</v>
      </c>
      <c r="F138" s="7">
        <v>6783.75</v>
      </c>
      <c r="G138" s="4" t="s">
        <v>28</v>
      </c>
    </row>
    <row r="139" spans="2:7" s="1" customFormat="1" ht="13.35" customHeight="1">
      <c r="B139" s="4" t="s">
        <v>27</v>
      </c>
      <c r="C139" s="30">
        <v>0.45547453703703705</v>
      </c>
      <c r="D139" s="5">
        <v>150</v>
      </c>
      <c r="E139" s="6">
        <v>27.135000000000002</v>
      </c>
      <c r="F139" s="7">
        <v>4070.2500000000005</v>
      </c>
      <c r="G139" s="4" t="s">
        <v>28</v>
      </c>
    </row>
    <row r="140" spans="2:7" s="1" customFormat="1" ht="13.35" customHeight="1">
      <c r="B140" s="4" t="s">
        <v>27</v>
      </c>
      <c r="C140" s="30">
        <v>0.45598379629629626</v>
      </c>
      <c r="D140" s="5">
        <v>220</v>
      </c>
      <c r="E140" s="6">
        <v>27.155000000000001</v>
      </c>
      <c r="F140" s="7">
        <v>5974.1</v>
      </c>
      <c r="G140" s="4" t="s">
        <v>28</v>
      </c>
    </row>
    <row r="141" spans="2:7" s="1" customFormat="1" ht="13.35" customHeight="1">
      <c r="B141" s="4" t="s">
        <v>27</v>
      </c>
      <c r="C141" s="30">
        <v>0.45598379629629626</v>
      </c>
      <c r="D141" s="5">
        <v>4</v>
      </c>
      <c r="E141" s="6">
        <v>27.155000000000001</v>
      </c>
      <c r="F141" s="7">
        <v>108.62</v>
      </c>
      <c r="G141" s="4" t="s">
        <v>10</v>
      </c>
    </row>
    <row r="142" spans="2:7" s="1" customFormat="1" ht="13.35" customHeight="1">
      <c r="B142" s="4" t="s">
        <v>27</v>
      </c>
      <c r="C142" s="30">
        <v>0.45598379629629626</v>
      </c>
      <c r="D142" s="5">
        <v>3</v>
      </c>
      <c r="E142" s="6">
        <v>27.155000000000001</v>
      </c>
      <c r="F142" s="7">
        <v>81.465000000000003</v>
      </c>
      <c r="G142" s="4" t="s">
        <v>10</v>
      </c>
    </row>
    <row r="143" spans="2:7" s="1" customFormat="1" ht="13.35" customHeight="1">
      <c r="B143" s="4" t="s">
        <v>27</v>
      </c>
      <c r="C143" s="30">
        <v>0.45598379629629626</v>
      </c>
      <c r="D143" s="5">
        <v>67</v>
      </c>
      <c r="E143" s="6">
        <v>27.155000000000001</v>
      </c>
      <c r="F143" s="7">
        <v>1819.385</v>
      </c>
      <c r="G143" s="4" t="s">
        <v>10</v>
      </c>
    </row>
    <row r="144" spans="2:7" s="1" customFormat="1" ht="13.35" customHeight="1">
      <c r="B144" s="4" t="s">
        <v>27</v>
      </c>
      <c r="C144" s="30">
        <v>0.45607638888888885</v>
      </c>
      <c r="D144" s="5">
        <v>124</v>
      </c>
      <c r="E144" s="6">
        <v>27.155000000000001</v>
      </c>
      <c r="F144" s="7">
        <v>3367.2200000000003</v>
      </c>
      <c r="G144" s="4" t="s">
        <v>28</v>
      </c>
    </row>
    <row r="145" spans="2:7" s="1" customFormat="1" ht="13.35" customHeight="1">
      <c r="B145" s="4" t="s">
        <v>27</v>
      </c>
      <c r="C145" s="30">
        <v>0.45607638888888885</v>
      </c>
      <c r="D145" s="5">
        <v>21</v>
      </c>
      <c r="E145" s="6">
        <v>27.155000000000001</v>
      </c>
      <c r="F145" s="7">
        <v>570.255</v>
      </c>
      <c r="G145" s="4" t="s">
        <v>10</v>
      </c>
    </row>
    <row r="146" spans="2:7" s="1" customFormat="1" ht="13.35" customHeight="1">
      <c r="B146" s="4" t="s">
        <v>27</v>
      </c>
      <c r="C146" s="30">
        <v>0.45607638888888885</v>
      </c>
      <c r="D146" s="5">
        <v>61</v>
      </c>
      <c r="E146" s="6">
        <v>27.155000000000001</v>
      </c>
      <c r="F146" s="7">
        <v>1656.4550000000002</v>
      </c>
      <c r="G146" s="4" t="s">
        <v>10</v>
      </c>
    </row>
    <row r="147" spans="2:7" s="1" customFormat="1" ht="13.35" customHeight="1">
      <c r="B147" s="4" t="s">
        <v>27</v>
      </c>
      <c r="C147" s="30">
        <v>0.46178240740740745</v>
      </c>
      <c r="D147" s="5">
        <v>250</v>
      </c>
      <c r="E147" s="6">
        <v>27.16</v>
      </c>
      <c r="F147" s="7">
        <v>6790</v>
      </c>
      <c r="G147" s="4" t="s">
        <v>28</v>
      </c>
    </row>
    <row r="148" spans="2:7" s="1" customFormat="1" ht="13.35" customHeight="1">
      <c r="B148" s="4" t="s">
        <v>27</v>
      </c>
      <c r="C148" s="30">
        <v>0.46178240740740745</v>
      </c>
      <c r="D148" s="5">
        <v>190</v>
      </c>
      <c r="E148" s="6">
        <v>27.16</v>
      </c>
      <c r="F148" s="7">
        <v>5160.3999999999996</v>
      </c>
      <c r="G148" s="4" t="s">
        <v>28</v>
      </c>
    </row>
    <row r="149" spans="2:7" s="1" customFormat="1" ht="13.35" customHeight="1">
      <c r="B149" s="4" t="s">
        <v>27</v>
      </c>
      <c r="C149" s="30">
        <v>0.46512731481481479</v>
      </c>
      <c r="D149" s="5">
        <v>195</v>
      </c>
      <c r="E149" s="6">
        <v>27.14</v>
      </c>
      <c r="F149" s="7">
        <v>5292.3</v>
      </c>
      <c r="G149" s="4" t="s">
        <v>28</v>
      </c>
    </row>
    <row r="150" spans="2:7" s="1" customFormat="1" ht="13.35" customHeight="1">
      <c r="B150" s="4" t="s">
        <v>27</v>
      </c>
      <c r="C150" s="30">
        <v>0.46512731481481479</v>
      </c>
      <c r="D150" s="5">
        <v>115</v>
      </c>
      <c r="E150" s="6">
        <v>27.14</v>
      </c>
      <c r="F150" s="7">
        <v>3121.1</v>
      </c>
      <c r="G150" s="4" t="s">
        <v>28</v>
      </c>
    </row>
    <row r="151" spans="2:7" s="1" customFormat="1" ht="13.35" customHeight="1">
      <c r="B151" s="4" t="s">
        <v>27</v>
      </c>
      <c r="C151" s="30">
        <v>0.46752314814814816</v>
      </c>
      <c r="D151" s="5">
        <v>440</v>
      </c>
      <c r="E151" s="6">
        <v>27.135000000000002</v>
      </c>
      <c r="F151" s="7">
        <v>11939.400000000001</v>
      </c>
      <c r="G151" s="4" t="s">
        <v>28</v>
      </c>
    </row>
    <row r="152" spans="2:7" s="1" customFormat="1" ht="13.35" customHeight="1">
      <c r="B152" s="4" t="s">
        <v>27</v>
      </c>
      <c r="C152" s="30">
        <v>0.46752314814814816</v>
      </c>
      <c r="D152" s="5">
        <v>370</v>
      </c>
      <c r="E152" s="6">
        <v>27.135000000000002</v>
      </c>
      <c r="F152" s="7">
        <v>10039.950000000001</v>
      </c>
      <c r="G152" s="4" t="s">
        <v>28</v>
      </c>
    </row>
    <row r="153" spans="2:7" s="1" customFormat="1" ht="13.35" customHeight="1">
      <c r="B153" s="4" t="s">
        <v>27</v>
      </c>
      <c r="C153" s="30">
        <v>0.46983796296296299</v>
      </c>
      <c r="D153" s="5">
        <v>250</v>
      </c>
      <c r="E153" s="6">
        <v>27.145</v>
      </c>
      <c r="F153" s="7">
        <v>6786.25</v>
      </c>
      <c r="G153" s="4" t="s">
        <v>28</v>
      </c>
    </row>
    <row r="154" spans="2:7" s="1" customFormat="1" ht="13.35" customHeight="1">
      <c r="B154" s="4" t="s">
        <v>27</v>
      </c>
      <c r="C154" s="30">
        <v>0.46983796296296299</v>
      </c>
      <c r="D154" s="5">
        <v>140</v>
      </c>
      <c r="E154" s="6">
        <v>27.145</v>
      </c>
      <c r="F154" s="7">
        <v>3800.2999999999997</v>
      </c>
      <c r="G154" s="4" t="s">
        <v>28</v>
      </c>
    </row>
    <row r="155" spans="2:7" s="1" customFormat="1" ht="13.35" customHeight="1">
      <c r="B155" s="4" t="s">
        <v>27</v>
      </c>
      <c r="C155" s="30">
        <v>0.47303240740740743</v>
      </c>
      <c r="D155" s="5">
        <v>250</v>
      </c>
      <c r="E155" s="6">
        <v>27.14</v>
      </c>
      <c r="F155" s="7">
        <v>6785</v>
      </c>
      <c r="G155" s="4" t="s">
        <v>28</v>
      </c>
    </row>
    <row r="156" spans="2:7" s="1" customFormat="1" ht="13.35" customHeight="1">
      <c r="B156" s="4" t="s">
        <v>27</v>
      </c>
      <c r="C156" s="30">
        <v>0.47303240740740743</v>
      </c>
      <c r="D156" s="5">
        <v>203</v>
      </c>
      <c r="E156" s="6">
        <v>27.14</v>
      </c>
      <c r="F156" s="7">
        <v>5509.42</v>
      </c>
      <c r="G156" s="4" t="s">
        <v>28</v>
      </c>
    </row>
    <row r="157" spans="2:7" s="1" customFormat="1" ht="13.35" customHeight="1">
      <c r="B157" s="4" t="s">
        <v>27</v>
      </c>
      <c r="C157" s="30">
        <v>0.47303240740740743</v>
      </c>
      <c r="D157" s="5">
        <v>47</v>
      </c>
      <c r="E157" s="6">
        <v>27.14</v>
      </c>
      <c r="F157" s="7">
        <v>1275.58</v>
      </c>
      <c r="G157" s="4" t="s">
        <v>28</v>
      </c>
    </row>
    <row r="158" spans="2:7" s="1" customFormat="1" ht="13.35" customHeight="1">
      <c r="B158" s="4" t="s">
        <v>27</v>
      </c>
      <c r="C158" s="30">
        <v>0.47946759259259258</v>
      </c>
      <c r="D158" s="5">
        <v>308</v>
      </c>
      <c r="E158" s="6">
        <v>27.164999999999999</v>
      </c>
      <c r="F158" s="7">
        <v>8366.82</v>
      </c>
      <c r="G158" s="4" t="s">
        <v>28</v>
      </c>
    </row>
    <row r="159" spans="2:7" s="1" customFormat="1" ht="13.35" customHeight="1">
      <c r="B159" s="4" t="s">
        <v>27</v>
      </c>
      <c r="C159" s="30">
        <v>0.47949074074074072</v>
      </c>
      <c r="D159" s="5">
        <v>62</v>
      </c>
      <c r="E159" s="6">
        <v>27.164999999999999</v>
      </c>
      <c r="F159" s="7">
        <v>1684.23</v>
      </c>
      <c r="G159" s="4" t="s">
        <v>28</v>
      </c>
    </row>
    <row r="160" spans="2:7" s="1" customFormat="1" ht="13.35" customHeight="1">
      <c r="B160" s="4" t="s">
        <v>27</v>
      </c>
      <c r="C160" s="30">
        <v>0.48069444444444448</v>
      </c>
      <c r="D160" s="5">
        <v>154</v>
      </c>
      <c r="E160" s="6">
        <v>27.17</v>
      </c>
      <c r="F160" s="7">
        <v>4184.18</v>
      </c>
      <c r="G160" s="4" t="s">
        <v>28</v>
      </c>
    </row>
    <row r="161" spans="2:7" s="1" customFormat="1" ht="13.35" customHeight="1">
      <c r="B161" s="4" t="s">
        <v>27</v>
      </c>
      <c r="C161" s="30">
        <v>0.48069444444444448</v>
      </c>
      <c r="D161" s="5">
        <v>22</v>
      </c>
      <c r="E161" s="6">
        <v>27.17</v>
      </c>
      <c r="F161" s="7">
        <v>597.74</v>
      </c>
      <c r="G161" s="4" t="s">
        <v>10</v>
      </c>
    </row>
    <row r="162" spans="2:7" s="1" customFormat="1" ht="13.35" customHeight="1">
      <c r="B162" s="4" t="s">
        <v>27</v>
      </c>
      <c r="C162" s="30">
        <v>0.48069444444444448</v>
      </c>
      <c r="D162" s="5">
        <v>79</v>
      </c>
      <c r="E162" s="6">
        <v>27.17</v>
      </c>
      <c r="F162" s="7">
        <v>2146.4300000000003</v>
      </c>
      <c r="G162" s="4" t="s">
        <v>10</v>
      </c>
    </row>
    <row r="163" spans="2:7" s="1" customFormat="1" ht="13.35" customHeight="1">
      <c r="B163" s="4" t="s">
        <v>27</v>
      </c>
      <c r="C163" s="30">
        <v>0.48069444444444448</v>
      </c>
      <c r="D163" s="5">
        <v>55</v>
      </c>
      <c r="E163" s="6">
        <v>27.17</v>
      </c>
      <c r="F163" s="7">
        <v>1494.3500000000001</v>
      </c>
      <c r="G163" s="4" t="s">
        <v>10</v>
      </c>
    </row>
    <row r="164" spans="2:7" s="1" customFormat="1" ht="13.35" customHeight="1">
      <c r="B164" s="4" t="s">
        <v>27</v>
      </c>
      <c r="C164" s="30">
        <v>0.48413194444444446</v>
      </c>
      <c r="D164" s="5">
        <v>256</v>
      </c>
      <c r="E164" s="6">
        <v>27.164999999999999</v>
      </c>
      <c r="F164" s="7">
        <v>6954.24</v>
      </c>
      <c r="G164" s="4" t="s">
        <v>28</v>
      </c>
    </row>
    <row r="165" spans="2:7" s="1" customFormat="1" ht="13.35" customHeight="1">
      <c r="B165" s="4" t="s">
        <v>27</v>
      </c>
      <c r="C165" s="30">
        <v>0.48413194444444446</v>
      </c>
      <c r="D165" s="5">
        <v>224</v>
      </c>
      <c r="E165" s="6">
        <v>27.164999999999999</v>
      </c>
      <c r="F165" s="7">
        <v>6084.96</v>
      </c>
      <c r="G165" s="4" t="s">
        <v>28</v>
      </c>
    </row>
    <row r="166" spans="2:7" s="1" customFormat="1" ht="13.35" customHeight="1">
      <c r="B166" s="4" t="s">
        <v>27</v>
      </c>
      <c r="C166" s="30">
        <v>0.48578703703703702</v>
      </c>
      <c r="D166" s="5">
        <v>250</v>
      </c>
      <c r="E166" s="6">
        <v>27.135000000000002</v>
      </c>
      <c r="F166" s="7">
        <v>6783.75</v>
      </c>
      <c r="G166" s="4" t="s">
        <v>28</v>
      </c>
    </row>
    <row r="167" spans="2:7" s="1" customFormat="1" ht="13.35" customHeight="1">
      <c r="B167" s="4" t="s">
        <v>27</v>
      </c>
      <c r="C167" s="30">
        <v>0.48578703703703702</v>
      </c>
      <c r="D167" s="5">
        <v>240</v>
      </c>
      <c r="E167" s="6">
        <v>27.135000000000002</v>
      </c>
      <c r="F167" s="7">
        <v>6512.4000000000005</v>
      </c>
      <c r="G167" s="4" t="s">
        <v>28</v>
      </c>
    </row>
    <row r="168" spans="2:7" s="1" customFormat="1" ht="13.35" customHeight="1">
      <c r="B168" s="4" t="s">
        <v>27</v>
      </c>
      <c r="C168" s="30">
        <v>0.48878472222222219</v>
      </c>
      <c r="D168" s="5">
        <v>79</v>
      </c>
      <c r="E168" s="6">
        <v>27.14</v>
      </c>
      <c r="F168" s="7">
        <v>2144.06</v>
      </c>
      <c r="G168" s="4" t="s">
        <v>10</v>
      </c>
    </row>
    <row r="169" spans="2:7" s="1" customFormat="1" ht="13.35" customHeight="1">
      <c r="B169" s="4" t="s">
        <v>27</v>
      </c>
      <c r="C169" s="30">
        <v>0.48878472222222219</v>
      </c>
      <c r="D169" s="5">
        <v>77</v>
      </c>
      <c r="E169" s="6">
        <v>27.14</v>
      </c>
      <c r="F169" s="7">
        <v>2089.7800000000002</v>
      </c>
      <c r="G169" s="4" t="s">
        <v>10</v>
      </c>
    </row>
    <row r="170" spans="2:7" s="1" customFormat="1" ht="13.35" customHeight="1">
      <c r="B170" s="4" t="s">
        <v>27</v>
      </c>
      <c r="C170" s="30">
        <v>0.48879629629629634</v>
      </c>
      <c r="D170" s="5">
        <v>294</v>
      </c>
      <c r="E170" s="6">
        <v>27.14</v>
      </c>
      <c r="F170" s="7">
        <v>7979.16</v>
      </c>
      <c r="G170" s="4" t="s">
        <v>10</v>
      </c>
    </row>
    <row r="171" spans="2:7" s="1" customFormat="1" ht="13.35" customHeight="1">
      <c r="B171" s="4" t="s">
        <v>27</v>
      </c>
      <c r="C171" s="30">
        <v>0.4934837962962963</v>
      </c>
      <c r="D171" s="5">
        <v>192</v>
      </c>
      <c r="E171" s="6">
        <v>27.15</v>
      </c>
      <c r="F171" s="7">
        <v>5212.7999999999993</v>
      </c>
      <c r="G171" s="4" t="s">
        <v>28</v>
      </c>
    </row>
    <row r="172" spans="2:7" s="1" customFormat="1" ht="13.35" customHeight="1">
      <c r="B172" s="4" t="s">
        <v>27</v>
      </c>
      <c r="C172" s="30">
        <v>0.4934837962962963</v>
      </c>
      <c r="D172" s="5">
        <v>42</v>
      </c>
      <c r="E172" s="6">
        <v>27.15</v>
      </c>
      <c r="F172" s="7">
        <v>1140.3</v>
      </c>
      <c r="G172" s="4" t="s">
        <v>28</v>
      </c>
    </row>
    <row r="173" spans="2:7" s="1" customFormat="1" ht="13.35" customHeight="1">
      <c r="B173" s="4" t="s">
        <v>27</v>
      </c>
      <c r="C173" s="30">
        <v>0.4934837962962963</v>
      </c>
      <c r="D173" s="5">
        <v>156</v>
      </c>
      <c r="E173" s="6">
        <v>27.15</v>
      </c>
      <c r="F173" s="7">
        <v>4235.3999999999996</v>
      </c>
      <c r="G173" s="4" t="s">
        <v>10</v>
      </c>
    </row>
    <row r="174" spans="2:7" s="1" customFormat="1" ht="13.35" customHeight="1">
      <c r="B174" s="4" t="s">
        <v>27</v>
      </c>
      <c r="C174" s="30">
        <v>0.49425925925925923</v>
      </c>
      <c r="D174" s="5">
        <v>25</v>
      </c>
      <c r="E174" s="6">
        <v>27.15</v>
      </c>
      <c r="F174" s="7">
        <v>678.75</v>
      </c>
      <c r="G174" s="4" t="s">
        <v>28</v>
      </c>
    </row>
    <row r="175" spans="2:7" s="1" customFormat="1" ht="13.35" customHeight="1">
      <c r="B175" s="4" t="s">
        <v>27</v>
      </c>
      <c r="C175" s="30">
        <v>0.49425925925925923</v>
      </c>
      <c r="D175" s="5">
        <v>335</v>
      </c>
      <c r="E175" s="6">
        <v>27.15</v>
      </c>
      <c r="F175" s="7">
        <v>9095.25</v>
      </c>
      <c r="G175" s="4" t="s">
        <v>28</v>
      </c>
    </row>
    <row r="176" spans="2:7" s="1" customFormat="1" ht="13.35" customHeight="1">
      <c r="B176" s="4" t="s">
        <v>27</v>
      </c>
      <c r="C176" s="30">
        <v>0.49780092592592595</v>
      </c>
      <c r="D176" s="5">
        <v>203</v>
      </c>
      <c r="E176" s="6">
        <v>27.145</v>
      </c>
      <c r="F176" s="7">
        <v>5510.4349999999995</v>
      </c>
      <c r="G176" s="4" t="s">
        <v>28</v>
      </c>
    </row>
    <row r="177" spans="2:7" s="1" customFormat="1" ht="13.35" customHeight="1">
      <c r="B177" s="4" t="s">
        <v>27</v>
      </c>
      <c r="C177" s="30">
        <v>0.49780092592592595</v>
      </c>
      <c r="D177" s="5">
        <v>182</v>
      </c>
      <c r="E177" s="6">
        <v>27.145</v>
      </c>
      <c r="F177" s="7">
        <v>4940.3900000000003</v>
      </c>
      <c r="G177" s="4" t="s">
        <v>28</v>
      </c>
    </row>
    <row r="178" spans="2:7" s="1" customFormat="1" ht="13.35" customHeight="1">
      <c r="B178" s="4" t="s">
        <v>27</v>
      </c>
      <c r="C178" s="30">
        <v>0.49780092592592595</v>
      </c>
      <c r="D178" s="5">
        <v>165</v>
      </c>
      <c r="E178" s="6">
        <v>27.145</v>
      </c>
      <c r="F178" s="7">
        <v>4478.9250000000002</v>
      </c>
      <c r="G178" s="4" t="s">
        <v>10</v>
      </c>
    </row>
    <row r="179" spans="2:7" s="1" customFormat="1" ht="13.35" customHeight="1">
      <c r="B179" s="4" t="s">
        <v>27</v>
      </c>
      <c r="C179" s="30">
        <v>0.49861111111111112</v>
      </c>
      <c r="D179" s="5">
        <v>550</v>
      </c>
      <c r="E179" s="6">
        <v>27.14</v>
      </c>
      <c r="F179" s="7">
        <v>14927</v>
      </c>
      <c r="G179" s="4" t="s">
        <v>28</v>
      </c>
    </row>
    <row r="180" spans="2:7" s="1" customFormat="1" ht="13.35" customHeight="1">
      <c r="B180" s="4" t="s">
        <v>27</v>
      </c>
      <c r="C180" s="30">
        <v>0.49938657407407411</v>
      </c>
      <c r="D180" s="5">
        <v>230</v>
      </c>
      <c r="E180" s="6">
        <v>27.13</v>
      </c>
      <c r="F180" s="7">
        <v>6239.9</v>
      </c>
      <c r="G180" s="4" t="s">
        <v>28</v>
      </c>
    </row>
    <row r="181" spans="2:7" s="1" customFormat="1" ht="13.35" customHeight="1">
      <c r="B181" s="4" t="s">
        <v>27</v>
      </c>
      <c r="C181" s="30">
        <v>0.49938657407407411</v>
      </c>
      <c r="D181" s="5">
        <v>80</v>
      </c>
      <c r="E181" s="6">
        <v>27.13</v>
      </c>
      <c r="F181" s="7">
        <v>2170.4</v>
      </c>
      <c r="G181" s="4" t="s">
        <v>28</v>
      </c>
    </row>
    <row r="182" spans="2:7" s="1" customFormat="1" ht="13.35" customHeight="1">
      <c r="B182" s="4" t="s">
        <v>27</v>
      </c>
      <c r="C182" s="30">
        <v>0.50168981481481478</v>
      </c>
      <c r="D182" s="5">
        <v>350</v>
      </c>
      <c r="E182" s="6">
        <v>27.125</v>
      </c>
      <c r="F182" s="7">
        <v>9493.75</v>
      </c>
      <c r="G182" s="4" t="s">
        <v>28</v>
      </c>
    </row>
    <row r="183" spans="2:7" s="1" customFormat="1" ht="13.35" customHeight="1">
      <c r="B183" s="4" t="s">
        <v>27</v>
      </c>
      <c r="C183" s="30">
        <v>0.50468750000000007</v>
      </c>
      <c r="D183" s="5">
        <v>380</v>
      </c>
      <c r="E183" s="6">
        <v>27.105</v>
      </c>
      <c r="F183" s="7">
        <v>10299.9</v>
      </c>
      <c r="G183" s="4" t="s">
        <v>28</v>
      </c>
    </row>
    <row r="184" spans="2:7" s="1" customFormat="1" ht="13.35" customHeight="1">
      <c r="B184" s="4" t="s">
        <v>27</v>
      </c>
      <c r="C184" s="30">
        <v>0.50696759259259261</v>
      </c>
      <c r="D184" s="5">
        <v>112</v>
      </c>
      <c r="E184" s="6">
        <v>27.105</v>
      </c>
      <c r="F184" s="7">
        <v>3035.76</v>
      </c>
      <c r="G184" s="4" t="s">
        <v>28</v>
      </c>
    </row>
    <row r="185" spans="2:7" s="1" customFormat="1" ht="13.35" customHeight="1">
      <c r="B185" s="4" t="s">
        <v>27</v>
      </c>
      <c r="C185" s="30">
        <v>0.50696759259259261</v>
      </c>
      <c r="D185" s="5">
        <v>388</v>
      </c>
      <c r="E185" s="6">
        <v>27.105</v>
      </c>
      <c r="F185" s="7">
        <v>10516.74</v>
      </c>
      <c r="G185" s="4" t="s">
        <v>28</v>
      </c>
    </row>
    <row r="186" spans="2:7" s="1" customFormat="1" ht="13.35" customHeight="1">
      <c r="B186" s="4" t="s">
        <v>27</v>
      </c>
      <c r="C186" s="30">
        <v>0.51186342592592593</v>
      </c>
      <c r="D186" s="5">
        <v>330</v>
      </c>
      <c r="E186" s="6">
        <v>27.105</v>
      </c>
      <c r="F186" s="7">
        <v>8944.65</v>
      </c>
      <c r="G186" s="4" t="s">
        <v>28</v>
      </c>
    </row>
    <row r="187" spans="2:7" s="1" customFormat="1" ht="13.35" customHeight="1">
      <c r="B187" s="4" t="s">
        <v>27</v>
      </c>
      <c r="C187" s="30">
        <v>0.51186342592592593</v>
      </c>
      <c r="D187" s="5">
        <v>40</v>
      </c>
      <c r="E187" s="6">
        <v>27.105</v>
      </c>
      <c r="F187" s="7">
        <v>1084.2</v>
      </c>
      <c r="G187" s="4" t="s">
        <v>28</v>
      </c>
    </row>
    <row r="188" spans="2:7" s="1" customFormat="1" ht="13.35" customHeight="1">
      <c r="B188" s="4" t="s">
        <v>27</v>
      </c>
      <c r="C188" s="30">
        <v>0.51331018518518523</v>
      </c>
      <c r="D188" s="5">
        <v>2</v>
      </c>
      <c r="E188" s="6">
        <v>27.085000000000001</v>
      </c>
      <c r="F188" s="7">
        <v>54.17</v>
      </c>
      <c r="G188" s="4" t="s">
        <v>10</v>
      </c>
    </row>
    <row r="189" spans="2:7" s="1" customFormat="1" ht="13.35" customHeight="1">
      <c r="B189" s="4" t="s">
        <v>27</v>
      </c>
      <c r="C189" s="30">
        <v>0.51331018518518523</v>
      </c>
      <c r="D189" s="5">
        <v>16</v>
      </c>
      <c r="E189" s="6">
        <v>27.085000000000001</v>
      </c>
      <c r="F189" s="7">
        <v>433.36</v>
      </c>
      <c r="G189" s="4" t="s">
        <v>10</v>
      </c>
    </row>
    <row r="190" spans="2:7" s="1" customFormat="1" ht="13.35" customHeight="1">
      <c r="B190" s="4" t="s">
        <v>27</v>
      </c>
      <c r="C190" s="30">
        <v>0.51331018518518523</v>
      </c>
      <c r="D190" s="5">
        <v>25</v>
      </c>
      <c r="E190" s="6">
        <v>27.085000000000001</v>
      </c>
      <c r="F190" s="7">
        <v>677.125</v>
      </c>
      <c r="G190" s="4" t="s">
        <v>10</v>
      </c>
    </row>
    <row r="191" spans="2:7" s="1" customFormat="1" ht="13.35" customHeight="1">
      <c r="B191" s="4" t="s">
        <v>27</v>
      </c>
      <c r="C191" s="30">
        <v>0.51361111111111113</v>
      </c>
      <c r="D191" s="5">
        <v>417</v>
      </c>
      <c r="E191" s="6">
        <v>27.085000000000001</v>
      </c>
      <c r="F191" s="7">
        <v>11294.445</v>
      </c>
      <c r="G191" s="4" t="s">
        <v>10</v>
      </c>
    </row>
    <row r="192" spans="2:7" s="1" customFormat="1" ht="13.35" customHeight="1">
      <c r="B192" s="4" t="s">
        <v>27</v>
      </c>
      <c r="C192" s="30">
        <v>0.51452546296296298</v>
      </c>
      <c r="D192" s="5">
        <v>1</v>
      </c>
      <c r="E192" s="6">
        <v>27.085000000000001</v>
      </c>
      <c r="F192" s="7">
        <v>27.085000000000001</v>
      </c>
      <c r="G192" s="4" t="s">
        <v>28</v>
      </c>
    </row>
    <row r="193" spans="2:7" s="1" customFormat="1" ht="13.35" customHeight="1">
      <c r="B193" s="4" t="s">
        <v>27</v>
      </c>
      <c r="C193" s="30">
        <v>0.51452546296296298</v>
      </c>
      <c r="D193" s="5">
        <v>1</v>
      </c>
      <c r="E193" s="6">
        <v>27.085000000000001</v>
      </c>
      <c r="F193" s="7">
        <v>27.085000000000001</v>
      </c>
      <c r="G193" s="4" t="s">
        <v>28</v>
      </c>
    </row>
    <row r="194" spans="2:7" s="1" customFormat="1" ht="13.35" customHeight="1">
      <c r="B194" s="4" t="s">
        <v>27</v>
      </c>
      <c r="C194" s="30">
        <v>0.51452546296296298</v>
      </c>
      <c r="D194" s="5">
        <v>182</v>
      </c>
      <c r="E194" s="6">
        <v>27.085000000000001</v>
      </c>
      <c r="F194" s="7">
        <v>4929.47</v>
      </c>
      <c r="G194" s="4" t="s">
        <v>10</v>
      </c>
    </row>
    <row r="195" spans="2:7" s="1" customFormat="1" ht="13.35" customHeight="1">
      <c r="B195" s="4" t="s">
        <v>27</v>
      </c>
      <c r="C195" s="30">
        <v>0.51452546296296298</v>
      </c>
      <c r="D195" s="5">
        <v>79</v>
      </c>
      <c r="E195" s="6">
        <v>27.085000000000001</v>
      </c>
      <c r="F195" s="7">
        <v>2139.7150000000001</v>
      </c>
      <c r="G195" s="4" t="s">
        <v>10</v>
      </c>
    </row>
    <row r="196" spans="2:7" s="1" customFormat="1" ht="13.35" customHeight="1">
      <c r="B196" s="4" t="s">
        <v>27</v>
      </c>
      <c r="C196" s="30">
        <v>0.51452546296296298</v>
      </c>
      <c r="D196" s="5">
        <v>77</v>
      </c>
      <c r="E196" s="6">
        <v>27.085000000000001</v>
      </c>
      <c r="F196" s="7">
        <v>2085.5450000000001</v>
      </c>
      <c r="G196" s="4" t="s">
        <v>10</v>
      </c>
    </row>
    <row r="197" spans="2:7" s="1" customFormat="1" ht="13.35" customHeight="1">
      <c r="B197" s="4" t="s">
        <v>27</v>
      </c>
      <c r="C197" s="30">
        <v>0.51453703703703701</v>
      </c>
      <c r="D197" s="5">
        <v>120</v>
      </c>
      <c r="E197" s="6">
        <v>27.085000000000001</v>
      </c>
      <c r="F197" s="7">
        <v>3250.2000000000003</v>
      </c>
      <c r="G197" s="4" t="s">
        <v>10</v>
      </c>
    </row>
    <row r="198" spans="2:7" s="1" customFormat="1" ht="13.35" customHeight="1">
      <c r="B198" s="4" t="s">
        <v>27</v>
      </c>
      <c r="C198" s="30">
        <v>0.51956018518518521</v>
      </c>
      <c r="D198" s="5">
        <v>440</v>
      </c>
      <c r="E198" s="6">
        <v>27.07</v>
      </c>
      <c r="F198" s="7">
        <v>11910.8</v>
      </c>
      <c r="G198" s="4" t="s">
        <v>28</v>
      </c>
    </row>
    <row r="199" spans="2:7" s="1" customFormat="1" ht="13.35" customHeight="1">
      <c r="B199" s="4" t="s">
        <v>27</v>
      </c>
      <c r="C199" s="30">
        <v>0.52423611111111112</v>
      </c>
      <c r="D199" s="5">
        <v>153</v>
      </c>
      <c r="E199" s="6">
        <v>27.074999999999999</v>
      </c>
      <c r="F199" s="7">
        <v>4142.4749999999995</v>
      </c>
      <c r="G199" s="4" t="s">
        <v>28</v>
      </c>
    </row>
    <row r="200" spans="2:7" s="1" customFormat="1" ht="13.35" customHeight="1">
      <c r="B200" s="4" t="s">
        <v>27</v>
      </c>
      <c r="C200" s="30">
        <v>0.52423611111111112</v>
      </c>
      <c r="D200" s="5">
        <v>287</v>
      </c>
      <c r="E200" s="6">
        <v>27.074999999999999</v>
      </c>
      <c r="F200" s="7">
        <v>7770.5249999999996</v>
      </c>
      <c r="G200" s="4" t="s">
        <v>28</v>
      </c>
    </row>
    <row r="201" spans="2:7" s="1" customFormat="1" ht="13.35" customHeight="1">
      <c r="B201" s="4" t="s">
        <v>27</v>
      </c>
      <c r="C201" s="30">
        <v>0.52423611111111112</v>
      </c>
      <c r="D201" s="5">
        <v>410</v>
      </c>
      <c r="E201" s="6">
        <v>27.074999999999999</v>
      </c>
      <c r="F201" s="7">
        <v>11100.75</v>
      </c>
      <c r="G201" s="4" t="s">
        <v>28</v>
      </c>
    </row>
    <row r="202" spans="2:7" s="1" customFormat="1" ht="13.35" customHeight="1">
      <c r="B202" s="4" t="s">
        <v>27</v>
      </c>
      <c r="C202" s="30">
        <v>0.52423611111111112</v>
      </c>
      <c r="D202" s="5">
        <v>310</v>
      </c>
      <c r="E202" s="6">
        <v>27.07</v>
      </c>
      <c r="F202" s="7">
        <v>8391.7000000000007</v>
      </c>
      <c r="G202" s="4" t="s">
        <v>28</v>
      </c>
    </row>
    <row r="203" spans="2:7" s="1" customFormat="1" ht="13.35" customHeight="1">
      <c r="B203" s="4" t="s">
        <v>27</v>
      </c>
      <c r="C203" s="30">
        <v>0.52884259259259259</v>
      </c>
      <c r="D203" s="5">
        <v>195</v>
      </c>
      <c r="E203" s="6">
        <v>27.035</v>
      </c>
      <c r="F203" s="7">
        <v>5271.8249999999998</v>
      </c>
      <c r="G203" s="4" t="s">
        <v>28</v>
      </c>
    </row>
    <row r="204" spans="2:7" s="1" customFormat="1" ht="13.35" customHeight="1">
      <c r="B204" s="4" t="s">
        <v>27</v>
      </c>
      <c r="C204" s="30">
        <v>0.52884259259259259</v>
      </c>
      <c r="D204" s="5">
        <v>165</v>
      </c>
      <c r="E204" s="6">
        <v>27.035</v>
      </c>
      <c r="F204" s="7">
        <v>4460.7749999999996</v>
      </c>
      <c r="G204" s="4" t="s">
        <v>28</v>
      </c>
    </row>
    <row r="205" spans="2:7" s="1" customFormat="1" ht="13.35" customHeight="1">
      <c r="B205" s="4" t="s">
        <v>27</v>
      </c>
      <c r="C205" s="30">
        <v>0.53028935185185189</v>
      </c>
      <c r="D205" s="5">
        <v>490</v>
      </c>
      <c r="E205" s="6">
        <v>27.024999999999999</v>
      </c>
      <c r="F205" s="7">
        <v>13242.25</v>
      </c>
      <c r="G205" s="4" t="s">
        <v>28</v>
      </c>
    </row>
    <row r="206" spans="2:7" s="1" customFormat="1" ht="13.35" customHeight="1">
      <c r="B206" s="4" t="s">
        <v>27</v>
      </c>
      <c r="C206" s="30">
        <v>0.53502314814814811</v>
      </c>
      <c r="D206" s="5">
        <v>250</v>
      </c>
      <c r="E206" s="6">
        <v>27.01</v>
      </c>
      <c r="F206" s="7">
        <v>6752.5</v>
      </c>
      <c r="G206" s="4" t="s">
        <v>28</v>
      </c>
    </row>
    <row r="207" spans="2:7" s="1" customFormat="1" ht="13.35" customHeight="1">
      <c r="B207" s="4" t="s">
        <v>27</v>
      </c>
      <c r="C207" s="30">
        <v>0.53502314814814811</v>
      </c>
      <c r="D207" s="5">
        <v>60</v>
      </c>
      <c r="E207" s="6">
        <v>27.01</v>
      </c>
      <c r="F207" s="7">
        <v>1620.6000000000001</v>
      </c>
      <c r="G207" s="4" t="s">
        <v>28</v>
      </c>
    </row>
    <row r="208" spans="2:7" s="1" customFormat="1" ht="13.35" customHeight="1">
      <c r="B208" s="4" t="s">
        <v>27</v>
      </c>
      <c r="C208" s="30">
        <v>0.53502314814814811</v>
      </c>
      <c r="D208" s="5">
        <v>490</v>
      </c>
      <c r="E208" s="6">
        <v>27.01</v>
      </c>
      <c r="F208" s="7">
        <v>13234.900000000001</v>
      </c>
      <c r="G208" s="4" t="s">
        <v>28</v>
      </c>
    </row>
    <row r="209" spans="2:7" s="1" customFormat="1" ht="13.35" customHeight="1">
      <c r="B209" s="4" t="s">
        <v>27</v>
      </c>
      <c r="C209" s="30">
        <v>0.5383796296296296</v>
      </c>
      <c r="D209" s="5">
        <v>410</v>
      </c>
      <c r="E209" s="6">
        <v>27.024999999999999</v>
      </c>
      <c r="F209" s="7">
        <v>11080.25</v>
      </c>
      <c r="G209" s="4" t="s">
        <v>28</v>
      </c>
    </row>
    <row r="210" spans="2:7" s="1" customFormat="1" ht="13.35" customHeight="1">
      <c r="B210" s="4" t="s">
        <v>27</v>
      </c>
      <c r="C210" s="30">
        <v>0.53907407407407404</v>
      </c>
      <c r="D210" s="5">
        <v>250</v>
      </c>
      <c r="E210" s="6">
        <v>27.02</v>
      </c>
      <c r="F210" s="7">
        <v>6755</v>
      </c>
      <c r="G210" s="4" t="s">
        <v>28</v>
      </c>
    </row>
    <row r="211" spans="2:7" s="1" customFormat="1" ht="13.35" customHeight="1">
      <c r="B211" s="4" t="s">
        <v>27</v>
      </c>
      <c r="C211" s="30">
        <v>0.53907407407407404</v>
      </c>
      <c r="D211" s="5">
        <v>180</v>
      </c>
      <c r="E211" s="6">
        <v>27.02</v>
      </c>
      <c r="F211" s="7">
        <v>4863.6000000000004</v>
      </c>
      <c r="G211" s="4" t="s">
        <v>28</v>
      </c>
    </row>
    <row r="212" spans="2:7" s="1" customFormat="1" ht="13.35" customHeight="1">
      <c r="B212" s="4" t="s">
        <v>27</v>
      </c>
      <c r="C212" s="30">
        <v>0.54039351851851858</v>
      </c>
      <c r="D212" s="5">
        <v>360</v>
      </c>
      <c r="E212" s="6">
        <v>27</v>
      </c>
      <c r="F212" s="7">
        <v>9720</v>
      </c>
      <c r="G212" s="4" t="s">
        <v>28</v>
      </c>
    </row>
    <row r="213" spans="2:7" s="1" customFormat="1" ht="13.35" customHeight="1">
      <c r="B213" s="4" t="s">
        <v>27</v>
      </c>
      <c r="C213" s="30">
        <v>0.54158564814814814</v>
      </c>
      <c r="D213" s="5">
        <v>320</v>
      </c>
      <c r="E213" s="6">
        <v>26.995000000000001</v>
      </c>
      <c r="F213" s="7">
        <v>8638.4</v>
      </c>
      <c r="G213" s="4" t="s">
        <v>28</v>
      </c>
    </row>
    <row r="214" spans="2:7" s="1" customFormat="1" ht="13.35" customHeight="1">
      <c r="B214" s="4" t="s">
        <v>27</v>
      </c>
      <c r="C214" s="30">
        <v>0.54265046296296293</v>
      </c>
      <c r="D214" s="5">
        <v>250</v>
      </c>
      <c r="E214" s="6">
        <v>26.984999999999999</v>
      </c>
      <c r="F214" s="7">
        <v>6746.25</v>
      </c>
      <c r="G214" s="4" t="s">
        <v>28</v>
      </c>
    </row>
    <row r="215" spans="2:7" s="1" customFormat="1" ht="13.35" customHeight="1">
      <c r="B215" s="4" t="s">
        <v>27</v>
      </c>
      <c r="C215" s="30">
        <v>0.54265046296296293</v>
      </c>
      <c r="D215" s="5">
        <v>150</v>
      </c>
      <c r="E215" s="6">
        <v>26.984999999999999</v>
      </c>
      <c r="F215" s="7">
        <v>4047.75</v>
      </c>
      <c r="G215" s="4" t="s">
        <v>28</v>
      </c>
    </row>
    <row r="216" spans="2:7" s="1" customFormat="1" ht="13.35" customHeight="1">
      <c r="B216" s="4" t="s">
        <v>27</v>
      </c>
      <c r="C216" s="30">
        <v>0.54304398148148147</v>
      </c>
      <c r="D216" s="5">
        <v>230</v>
      </c>
      <c r="E216" s="6">
        <v>26.995000000000001</v>
      </c>
      <c r="F216" s="7">
        <v>6208.85</v>
      </c>
      <c r="G216" s="4" t="s">
        <v>10</v>
      </c>
    </row>
    <row r="217" spans="2:7" s="1" customFormat="1" ht="13.35" customHeight="1">
      <c r="B217" s="4" t="s">
        <v>27</v>
      </c>
      <c r="C217" s="30">
        <v>0.54304398148148147</v>
      </c>
      <c r="D217" s="5">
        <v>79</v>
      </c>
      <c r="E217" s="6">
        <v>26.995000000000001</v>
      </c>
      <c r="F217" s="7">
        <v>2132.605</v>
      </c>
      <c r="G217" s="4" t="s">
        <v>10</v>
      </c>
    </row>
    <row r="218" spans="2:7" s="1" customFormat="1" ht="13.35" customHeight="1">
      <c r="B218" s="4" t="s">
        <v>27</v>
      </c>
      <c r="C218" s="30">
        <v>0.54304398148148147</v>
      </c>
      <c r="D218" s="5">
        <v>77</v>
      </c>
      <c r="E218" s="6">
        <v>26.995000000000001</v>
      </c>
      <c r="F218" s="7">
        <v>2078.6150000000002</v>
      </c>
      <c r="G218" s="4" t="s">
        <v>10</v>
      </c>
    </row>
    <row r="219" spans="2:7" s="1" customFormat="1" ht="13.35" customHeight="1">
      <c r="B219" s="4" t="s">
        <v>27</v>
      </c>
      <c r="C219" s="30">
        <v>0.54304398148148147</v>
      </c>
      <c r="D219" s="5">
        <v>114</v>
      </c>
      <c r="E219" s="6">
        <v>26.995000000000001</v>
      </c>
      <c r="F219" s="7">
        <v>3077.4300000000003</v>
      </c>
      <c r="G219" s="4" t="s">
        <v>10</v>
      </c>
    </row>
    <row r="220" spans="2:7" s="1" customFormat="1" ht="13.35" customHeight="1">
      <c r="B220" s="4" t="s">
        <v>27</v>
      </c>
      <c r="C220" s="30">
        <v>0.54526620370370371</v>
      </c>
      <c r="D220" s="5">
        <v>500</v>
      </c>
      <c r="E220" s="6">
        <v>26.98</v>
      </c>
      <c r="F220" s="7">
        <v>13490</v>
      </c>
      <c r="G220" s="4" t="s">
        <v>28</v>
      </c>
    </row>
    <row r="221" spans="2:7" s="1" customFormat="1" ht="13.35" customHeight="1">
      <c r="B221" s="4" t="s">
        <v>27</v>
      </c>
      <c r="C221" s="30">
        <v>0.54526620370370371</v>
      </c>
      <c r="D221" s="5">
        <v>250</v>
      </c>
      <c r="E221" s="6">
        <v>26.98</v>
      </c>
      <c r="F221" s="7">
        <v>6745</v>
      </c>
      <c r="G221" s="4" t="s">
        <v>28</v>
      </c>
    </row>
    <row r="222" spans="2:7" s="1" customFormat="1" ht="13.35" customHeight="1">
      <c r="B222" s="4" t="s">
        <v>27</v>
      </c>
      <c r="C222" s="30">
        <v>0.54526620370370371</v>
      </c>
      <c r="D222" s="5">
        <v>190</v>
      </c>
      <c r="E222" s="6">
        <v>26.98</v>
      </c>
      <c r="F222" s="7">
        <v>5126.2</v>
      </c>
      <c r="G222" s="4" t="s">
        <v>28</v>
      </c>
    </row>
    <row r="223" spans="2:7" s="1" customFormat="1" ht="13.35" customHeight="1">
      <c r="B223" s="4" t="s">
        <v>27</v>
      </c>
      <c r="C223" s="30">
        <v>0.54680555555555554</v>
      </c>
      <c r="D223" s="5">
        <v>41</v>
      </c>
      <c r="E223" s="6">
        <v>26.984999999999999</v>
      </c>
      <c r="F223" s="7">
        <v>1106.385</v>
      </c>
      <c r="G223" s="4" t="s">
        <v>10</v>
      </c>
    </row>
    <row r="224" spans="2:7" s="1" customFormat="1" ht="13.35" customHeight="1">
      <c r="B224" s="4" t="s">
        <v>27</v>
      </c>
      <c r="C224" s="30">
        <v>0.54680555555555554</v>
      </c>
      <c r="D224" s="5">
        <v>439</v>
      </c>
      <c r="E224" s="6">
        <v>26.984999999999999</v>
      </c>
      <c r="F224" s="7">
        <v>11846.414999999999</v>
      </c>
      <c r="G224" s="4" t="s">
        <v>10</v>
      </c>
    </row>
    <row r="225" spans="2:7" s="1" customFormat="1" ht="13.35" customHeight="1">
      <c r="B225" s="4" t="s">
        <v>27</v>
      </c>
      <c r="C225" s="30">
        <v>0.54743055555555553</v>
      </c>
      <c r="D225" s="5">
        <v>480</v>
      </c>
      <c r="E225" s="6">
        <v>26.98</v>
      </c>
      <c r="F225" s="7">
        <v>12950.4</v>
      </c>
      <c r="G225" s="4" t="s">
        <v>28</v>
      </c>
    </row>
    <row r="226" spans="2:7" s="1" customFormat="1" ht="13.35" customHeight="1">
      <c r="B226" s="4" t="s">
        <v>27</v>
      </c>
      <c r="C226" s="30">
        <v>0.54893518518518525</v>
      </c>
      <c r="D226" s="5">
        <v>650</v>
      </c>
      <c r="E226" s="6">
        <v>26.965</v>
      </c>
      <c r="F226" s="7">
        <v>17527.25</v>
      </c>
      <c r="G226" s="4" t="s">
        <v>28</v>
      </c>
    </row>
    <row r="227" spans="2:7" s="1" customFormat="1" ht="13.35" customHeight="1">
      <c r="B227" s="4" t="s">
        <v>27</v>
      </c>
      <c r="C227" s="30">
        <v>0.55055555555555558</v>
      </c>
      <c r="D227" s="5">
        <v>4</v>
      </c>
      <c r="E227" s="6">
        <v>26.97</v>
      </c>
      <c r="F227" s="7">
        <v>107.88</v>
      </c>
      <c r="G227" s="4" t="s">
        <v>28</v>
      </c>
    </row>
    <row r="228" spans="2:7" s="1" customFormat="1" ht="13.35" customHeight="1">
      <c r="B228" s="4" t="s">
        <v>27</v>
      </c>
      <c r="C228" s="30">
        <v>0.55133101851851851</v>
      </c>
      <c r="D228" s="5">
        <v>170</v>
      </c>
      <c r="E228" s="6">
        <v>26.975000000000001</v>
      </c>
      <c r="F228" s="7">
        <v>4585.75</v>
      </c>
      <c r="G228" s="4" t="s">
        <v>28</v>
      </c>
    </row>
    <row r="229" spans="2:7" s="1" customFormat="1" ht="13.35" customHeight="1">
      <c r="B229" s="4" t="s">
        <v>27</v>
      </c>
      <c r="C229" s="30">
        <v>0.55133101851851851</v>
      </c>
      <c r="D229" s="5">
        <v>130</v>
      </c>
      <c r="E229" s="6">
        <v>26.975000000000001</v>
      </c>
      <c r="F229" s="7">
        <v>3506.75</v>
      </c>
      <c r="G229" s="4" t="s">
        <v>28</v>
      </c>
    </row>
    <row r="230" spans="2:7" s="1" customFormat="1" ht="13.35" customHeight="1">
      <c r="B230" s="4" t="s">
        <v>27</v>
      </c>
      <c r="C230" s="30">
        <v>0.55136574074074074</v>
      </c>
      <c r="D230" s="5">
        <v>250</v>
      </c>
      <c r="E230" s="6">
        <v>26.975000000000001</v>
      </c>
      <c r="F230" s="7">
        <v>6743.75</v>
      </c>
      <c r="G230" s="4" t="s">
        <v>28</v>
      </c>
    </row>
    <row r="231" spans="2:7" s="1" customFormat="1" ht="13.35" customHeight="1">
      <c r="B231" s="4" t="s">
        <v>27</v>
      </c>
      <c r="C231" s="30">
        <v>0.55167824074074068</v>
      </c>
      <c r="D231" s="5">
        <v>296</v>
      </c>
      <c r="E231" s="6">
        <v>26.975000000000001</v>
      </c>
      <c r="F231" s="7">
        <v>7984.6</v>
      </c>
      <c r="G231" s="4" t="s">
        <v>28</v>
      </c>
    </row>
    <row r="232" spans="2:7" s="1" customFormat="1" ht="13.35" customHeight="1">
      <c r="B232" s="4" t="s">
        <v>27</v>
      </c>
      <c r="C232" s="30">
        <v>0.5543055555555555</v>
      </c>
      <c r="D232" s="5">
        <v>300</v>
      </c>
      <c r="E232" s="6">
        <v>26.954999999999998</v>
      </c>
      <c r="F232" s="7">
        <v>8086.4999999999991</v>
      </c>
      <c r="G232" s="4" t="s">
        <v>28</v>
      </c>
    </row>
    <row r="233" spans="2:7" s="1" customFormat="1" ht="13.35" customHeight="1">
      <c r="B233" s="4" t="s">
        <v>27</v>
      </c>
      <c r="C233" s="30">
        <v>0.5543055555555555</v>
      </c>
      <c r="D233" s="5">
        <v>360</v>
      </c>
      <c r="E233" s="6">
        <v>26.954999999999998</v>
      </c>
      <c r="F233" s="7">
        <v>9703.7999999999993</v>
      </c>
      <c r="G233" s="4" t="s">
        <v>28</v>
      </c>
    </row>
    <row r="234" spans="2:7" s="1" customFormat="1" ht="13.35" customHeight="1">
      <c r="B234" s="4" t="s">
        <v>27</v>
      </c>
      <c r="C234" s="30">
        <v>0.5600694444444444</v>
      </c>
      <c r="D234" s="5">
        <v>550</v>
      </c>
      <c r="E234" s="6">
        <v>26.945</v>
      </c>
      <c r="F234" s="7">
        <v>14819.75</v>
      </c>
      <c r="G234" s="4" t="s">
        <v>28</v>
      </c>
    </row>
    <row r="235" spans="2:7" s="1" customFormat="1" ht="13.35" customHeight="1">
      <c r="B235" s="4" t="s">
        <v>27</v>
      </c>
      <c r="C235" s="30">
        <v>0.56259259259259264</v>
      </c>
      <c r="D235" s="5">
        <v>164</v>
      </c>
      <c r="E235" s="6">
        <v>26.934999999999999</v>
      </c>
      <c r="F235" s="7">
        <v>4417.34</v>
      </c>
      <c r="G235" s="4" t="s">
        <v>28</v>
      </c>
    </row>
    <row r="236" spans="2:7" s="1" customFormat="1" ht="13.35" customHeight="1">
      <c r="B236" s="4" t="s">
        <v>27</v>
      </c>
      <c r="C236" s="30">
        <v>0.56259259259259264</v>
      </c>
      <c r="D236" s="5">
        <v>276</v>
      </c>
      <c r="E236" s="6">
        <v>26.934999999999999</v>
      </c>
      <c r="F236" s="7">
        <v>7434.0599999999995</v>
      </c>
      <c r="G236" s="4" t="s">
        <v>10</v>
      </c>
    </row>
    <row r="237" spans="2:7" s="1" customFormat="1" ht="13.35" customHeight="1">
      <c r="B237" s="4" t="s">
        <v>27</v>
      </c>
      <c r="C237" s="30">
        <v>0.56259259259259264</v>
      </c>
      <c r="D237" s="5">
        <v>50</v>
      </c>
      <c r="E237" s="6">
        <v>26.934999999999999</v>
      </c>
      <c r="F237" s="7">
        <v>1346.75</v>
      </c>
      <c r="G237" s="4" t="s">
        <v>28</v>
      </c>
    </row>
    <row r="238" spans="2:7" s="1" customFormat="1" ht="13.35" customHeight="1">
      <c r="B238" s="4" t="s">
        <v>27</v>
      </c>
      <c r="C238" s="30">
        <v>0.56259259259259264</v>
      </c>
      <c r="D238" s="5">
        <v>205</v>
      </c>
      <c r="E238" s="6">
        <v>26.934999999999999</v>
      </c>
      <c r="F238" s="7">
        <v>5521.6750000000002</v>
      </c>
      <c r="G238" s="4" t="s">
        <v>28</v>
      </c>
    </row>
    <row r="239" spans="2:7" s="1" customFormat="1" ht="13.35" customHeight="1">
      <c r="B239" s="4" t="s">
        <v>27</v>
      </c>
      <c r="C239" s="30">
        <v>0.56259259259259264</v>
      </c>
      <c r="D239" s="5">
        <v>276</v>
      </c>
      <c r="E239" s="6">
        <v>26.934999999999999</v>
      </c>
      <c r="F239" s="7">
        <v>7434.0599999999995</v>
      </c>
      <c r="G239" s="4" t="s">
        <v>10</v>
      </c>
    </row>
    <row r="240" spans="2:7" s="1" customFormat="1" ht="13.35" customHeight="1">
      <c r="B240" s="4" t="s">
        <v>27</v>
      </c>
      <c r="C240" s="30">
        <v>0.56259259259259264</v>
      </c>
      <c r="D240" s="5">
        <v>19</v>
      </c>
      <c r="E240" s="6">
        <v>26.934999999999999</v>
      </c>
      <c r="F240" s="7">
        <v>511.76499999999999</v>
      </c>
      <c r="G240" s="4" t="s">
        <v>28</v>
      </c>
    </row>
    <row r="241" spans="2:7" s="1" customFormat="1" ht="13.35" customHeight="1">
      <c r="B241" s="4" t="s">
        <v>27</v>
      </c>
      <c r="C241" s="30">
        <v>0.56259259259259264</v>
      </c>
      <c r="D241" s="5">
        <v>19</v>
      </c>
      <c r="E241" s="6">
        <v>26.934999999999999</v>
      </c>
      <c r="F241" s="7">
        <v>511.76499999999999</v>
      </c>
      <c r="G241" s="4" t="s">
        <v>28</v>
      </c>
    </row>
    <row r="242" spans="2:7" s="1" customFormat="1" ht="13.35" customHeight="1">
      <c r="B242" s="4" t="s">
        <v>27</v>
      </c>
      <c r="C242" s="30">
        <v>0.56259259259259264</v>
      </c>
      <c r="D242" s="5">
        <v>156</v>
      </c>
      <c r="E242" s="6">
        <v>26.934999999999999</v>
      </c>
      <c r="F242" s="7">
        <v>4201.8599999999997</v>
      </c>
      <c r="G242" s="4" t="s">
        <v>10</v>
      </c>
    </row>
    <row r="243" spans="2:7" s="1" customFormat="1" ht="13.35" customHeight="1">
      <c r="B243" s="4" t="s">
        <v>27</v>
      </c>
      <c r="C243" s="30">
        <v>0.56259259259259264</v>
      </c>
      <c r="D243" s="5">
        <v>205</v>
      </c>
      <c r="E243" s="6">
        <v>26.934999999999999</v>
      </c>
      <c r="F243" s="7">
        <v>5521.6750000000002</v>
      </c>
      <c r="G243" s="4" t="s">
        <v>28</v>
      </c>
    </row>
    <row r="244" spans="2:7" s="1" customFormat="1" ht="13.35" customHeight="1">
      <c r="B244" s="4" t="s">
        <v>27</v>
      </c>
      <c r="C244" s="30">
        <v>0.56274305555555559</v>
      </c>
      <c r="D244" s="5">
        <v>244</v>
      </c>
      <c r="E244" s="6">
        <v>26.934999999999999</v>
      </c>
      <c r="F244" s="7">
        <v>6572.1399999999994</v>
      </c>
      <c r="G244" s="4" t="s">
        <v>28</v>
      </c>
    </row>
    <row r="245" spans="2:7" s="1" customFormat="1" ht="13.35" customHeight="1">
      <c r="B245" s="4" t="s">
        <v>27</v>
      </c>
      <c r="C245" s="30">
        <v>0.56274305555555559</v>
      </c>
      <c r="D245" s="5">
        <v>156</v>
      </c>
      <c r="E245" s="6">
        <v>26.934999999999999</v>
      </c>
      <c r="F245" s="7">
        <v>4201.8599999999997</v>
      </c>
      <c r="G245" s="4" t="s">
        <v>10</v>
      </c>
    </row>
    <row r="246" spans="2:7" s="1" customFormat="1" ht="13.35" customHeight="1">
      <c r="B246" s="4" t="s">
        <v>27</v>
      </c>
      <c r="C246" s="30">
        <v>0.56372685185185178</v>
      </c>
      <c r="D246" s="5">
        <v>209</v>
      </c>
      <c r="E246" s="6">
        <v>26.934999999999999</v>
      </c>
      <c r="F246" s="7">
        <v>5629.415</v>
      </c>
      <c r="G246" s="4" t="s">
        <v>28</v>
      </c>
    </row>
    <row r="247" spans="2:7" s="1" customFormat="1" ht="13.35" customHeight="1">
      <c r="B247" s="4" t="s">
        <v>27</v>
      </c>
      <c r="C247" s="30">
        <v>0.56372685185185178</v>
      </c>
      <c r="D247" s="5">
        <v>491</v>
      </c>
      <c r="E247" s="6">
        <v>26.934999999999999</v>
      </c>
      <c r="F247" s="7">
        <v>13225.084999999999</v>
      </c>
      <c r="G247" s="4" t="s">
        <v>28</v>
      </c>
    </row>
    <row r="248" spans="2:7" s="1" customFormat="1" ht="13.35" customHeight="1">
      <c r="B248" s="4" t="s">
        <v>27</v>
      </c>
      <c r="C248" s="30">
        <v>0.56712962962962965</v>
      </c>
      <c r="D248" s="5">
        <v>121</v>
      </c>
      <c r="E248" s="6">
        <v>26.925000000000001</v>
      </c>
      <c r="F248" s="7">
        <v>3257.9250000000002</v>
      </c>
      <c r="G248" s="4" t="s">
        <v>28</v>
      </c>
    </row>
    <row r="249" spans="2:7" s="1" customFormat="1" ht="13.35" customHeight="1">
      <c r="B249" s="4" t="s">
        <v>27</v>
      </c>
      <c r="C249" s="30">
        <v>0.56712962962962965</v>
      </c>
      <c r="D249" s="5">
        <v>379</v>
      </c>
      <c r="E249" s="6">
        <v>26.925000000000001</v>
      </c>
      <c r="F249" s="7">
        <v>10204.575000000001</v>
      </c>
      <c r="G249" s="4" t="s">
        <v>28</v>
      </c>
    </row>
    <row r="250" spans="2:7" s="1" customFormat="1" ht="13.35" customHeight="1">
      <c r="B250" s="4" t="s">
        <v>27</v>
      </c>
      <c r="C250" s="30">
        <v>0.56746527777777778</v>
      </c>
      <c r="D250" s="5">
        <v>213</v>
      </c>
      <c r="E250" s="6">
        <v>26.925000000000001</v>
      </c>
      <c r="F250" s="7">
        <v>5735.0250000000005</v>
      </c>
      <c r="G250" s="4" t="s">
        <v>28</v>
      </c>
    </row>
    <row r="251" spans="2:7" s="1" customFormat="1" ht="13.35" customHeight="1">
      <c r="B251" s="4" t="s">
        <v>27</v>
      </c>
      <c r="C251" s="30">
        <v>0.56746527777777778</v>
      </c>
      <c r="D251" s="5">
        <v>61</v>
      </c>
      <c r="E251" s="6">
        <v>26.925000000000001</v>
      </c>
      <c r="F251" s="7">
        <v>1642.425</v>
      </c>
      <c r="G251" s="4" t="s">
        <v>28</v>
      </c>
    </row>
    <row r="252" spans="2:7" s="1" customFormat="1" ht="13.35" customHeight="1">
      <c r="B252" s="4" t="s">
        <v>27</v>
      </c>
      <c r="C252" s="30">
        <v>0.56747685185185182</v>
      </c>
      <c r="D252" s="5">
        <v>156</v>
      </c>
      <c r="E252" s="6">
        <v>26.925000000000001</v>
      </c>
      <c r="F252" s="7">
        <v>4200.3</v>
      </c>
      <c r="G252" s="4" t="s">
        <v>10</v>
      </c>
    </row>
    <row r="253" spans="2:7" s="1" customFormat="1" ht="13.35" customHeight="1">
      <c r="B253" s="4" t="s">
        <v>27</v>
      </c>
      <c r="C253" s="30">
        <v>0.56811342592592595</v>
      </c>
      <c r="D253" s="5">
        <v>61</v>
      </c>
      <c r="E253" s="6">
        <v>26.91</v>
      </c>
      <c r="F253" s="7">
        <v>1641.51</v>
      </c>
      <c r="G253" s="4" t="s">
        <v>10</v>
      </c>
    </row>
    <row r="254" spans="2:7" s="1" customFormat="1" ht="13.35" customHeight="1">
      <c r="B254" s="4" t="s">
        <v>27</v>
      </c>
      <c r="C254" s="30">
        <v>0.56811342592592595</v>
      </c>
      <c r="D254" s="5">
        <v>349</v>
      </c>
      <c r="E254" s="6">
        <v>26.91</v>
      </c>
      <c r="F254" s="7">
        <v>9391.59</v>
      </c>
      <c r="G254" s="4" t="s">
        <v>10</v>
      </c>
    </row>
    <row r="255" spans="2:7" s="1" customFormat="1" ht="13.35" customHeight="1">
      <c r="B255" s="4" t="s">
        <v>27</v>
      </c>
      <c r="C255" s="30">
        <v>0.57118055555555558</v>
      </c>
      <c r="D255" s="5">
        <v>250</v>
      </c>
      <c r="E255" s="6">
        <v>26.89</v>
      </c>
      <c r="F255" s="7">
        <v>6722.5</v>
      </c>
      <c r="G255" s="4" t="s">
        <v>28</v>
      </c>
    </row>
    <row r="256" spans="2:7" s="1" customFormat="1" ht="13.35" customHeight="1">
      <c r="B256" s="4" t="s">
        <v>27</v>
      </c>
      <c r="C256" s="30">
        <v>0.57118055555555558</v>
      </c>
      <c r="D256" s="5">
        <v>160</v>
      </c>
      <c r="E256" s="6">
        <v>26.89</v>
      </c>
      <c r="F256" s="7">
        <v>4302.3999999999996</v>
      </c>
      <c r="G256" s="4" t="s">
        <v>28</v>
      </c>
    </row>
    <row r="257" spans="2:7" s="1" customFormat="1" ht="13.35" customHeight="1">
      <c r="B257" s="4" t="s">
        <v>27</v>
      </c>
      <c r="C257" s="30">
        <v>0.57118055555555558</v>
      </c>
      <c r="D257" s="5">
        <v>280</v>
      </c>
      <c r="E257" s="6">
        <v>26.89</v>
      </c>
      <c r="F257" s="7">
        <v>7529.2</v>
      </c>
      <c r="G257" s="4" t="s">
        <v>28</v>
      </c>
    </row>
    <row r="258" spans="2:7" s="1" customFormat="1" ht="13.35" customHeight="1">
      <c r="B258" s="4" t="s">
        <v>27</v>
      </c>
      <c r="C258" s="30">
        <v>0.57118055555555558</v>
      </c>
      <c r="D258" s="5">
        <v>170</v>
      </c>
      <c r="E258" s="6">
        <v>26.89</v>
      </c>
      <c r="F258" s="7">
        <v>4571.3</v>
      </c>
      <c r="G258" s="4" t="s">
        <v>28</v>
      </c>
    </row>
    <row r="259" spans="2:7" s="1" customFormat="1" ht="13.35" customHeight="1">
      <c r="B259" s="4" t="s">
        <v>27</v>
      </c>
      <c r="C259" s="30">
        <v>0.57281250000000006</v>
      </c>
      <c r="D259" s="5">
        <v>250</v>
      </c>
      <c r="E259" s="6">
        <v>26.89</v>
      </c>
      <c r="F259" s="7">
        <v>6722.5</v>
      </c>
      <c r="G259" s="4" t="s">
        <v>28</v>
      </c>
    </row>
    <row r="260" spans="2:7" s="1" customFormat="1" ht="13.35" customHeight="1">
      <c r="B260" s="4" t="s">
        <v>27</v>
      </c>
      <c r="C260" s="30">
        <v>0.57281250000000006</v>
      </c>
      <c r="D260" s="5">
        <v>150</v>
      </c>
      <c r="E260" s="6">
        <v>26.89</v>
      </c>
      <c r="F260" s="7">
        <v>4033.5</v>
      </c>
      <c r="G260" s="4" t="s">
        <v>28</v>
      </c>
    </row>
    <row r="261" spans="2:7" s="1" customFormat="1" ht="13.35" customHeight="1">
      <c r="B261" s="4" t="s">
        <v>27</v>
      </c>
      <c r="C261" s="30">
        <v>0.57377314814814817</v>
      </c>
      <c r="D261" s="5">
        <v>430</v>
      </c>
      <c r="E261" s="6">
        <v>26.88</v>
      </c>
      <c r="F261" s="7">
        <v>11558.4</v>
      </c>
      <c r="G261" s="4" t="s">
        <v>28</v>
      </c>
    </row>
    <row r="262" spans="2:7" s="1" customFormat="1" ht="13.35" customHeight="1">
      <c r="B262" s="4" t="s">
        <v>27</v>
      </c>
      <c r="C262" s="30">
        <v>0.57473379629629628</v>
      </c>
      <c r="D262" s="5">
        <v>68</v>
      </c>
      <c r="E262" s="6">
        <v>26.87</v>
      </c>
      <c r="F262" s="7">
        <v>1827.16</v>
      </c>
      <c r="G262" s="4" t="s">
        <v>28</v>
      </c>
    </row>
    <row r="263" spans="2:7" s="1" customFormat="1" ht="13.35" customHeight="1">
      <c r="B263" s="4" t="s">
        <v>27</v>
      </c>
      <c r="C263" s="30">
        <v>0.57473379629629628</v>
      </c>
      <c r="D263" s="5">
        <v>1432</v>
      </c>
      <c r="E263" s="6">
        <v>26.87</v>
      </c>
      <c r="F263" s="7">
        <v>38477.840000000004</v>
      </c>
      <c r="G263" s="4" t="s">
        <v>28</v>
      </c>
    </row>
    <row r="264" spans="2:7" s="1" customFormat="1" ht="13.35" customHeight="1">
      <c r="B264" s="4" t="s">
        <v>27</v>
      </c>
      <c r="C264" s="30">
        <v>0.57473379629629628</v>
      </c>
      <c r="D264" s="5">
        <v>500</v>
      </c>
      <c r="E264" s="6">
        <v>26.87</v>
      </c>
      <c r="F264" s="7">
        <v>13435</v>
      </c>
      <c r="G264" s="4" t="s">
        <v>28</v>
      </c>
    </row>
    <row r="265" spans="2:7" s="1" customFormat="1" ht="13.35" customHeight="1">
      <c r="B265" s="4" t="s">
        <v>27</v>
      </c>
      <c r="C265" s="30">
        <v>0.57481481481481478</v>
      </c>
      <c r="D265" s="5">
        <v>76</v>
      </c>
      <c r="E265" s="6">
        <v>26.87</v>
      </c>
      <c r="F265" s="7">
        <v>2042.1200000000001</v>
      </c>
      <c r="G265" s="4" t="s">
        <v>10</v>
      </c>
    </row>
    <row r="266" spans="2:7" s="1" customFormat="1" ht="13.35" customHeight="1">
      <c r="B266" s="4" t="s">
        <v>27</v>
      </c>
      <c r="C266" s="30">
        <v>0.57481481481481478</v>
      </c>
      <c r="D266" s="5">
        <v>410</v>
      </c>
      <c r="E266" s="6">
        <v>26.87</v>
      </c>
      <c r="F266" s="7">
        <v>11016.7</v>
      </c>
      <c r="G266" s="4" t="s">
        <v>10</v>
      </c>
    </row>
    <row r="267" spans="2:7" s="1" customFormat="1" ht="13.35" customHeight="1">
      <c r="B267" s="4" t="s">
        <v>27</v>
      </c>
      <c r="C267" s="30">
        <v>0.57481481481481478</v>
      </c>
      <c r="D267" s="5">
        <v>294</v>
      </c>
      <c r="E267" s="6">
        <v>26.87</v>
      </c>
      <c r="F267" s="7">
        <v>7899.7800000000007</v>
      </c>
      <c r="G267" s="4" t="s">
        <v>10</v>
      </c>
    </row>
    <row r="268" spans="2:7" s="1" customFormat="1" ht="13.35" customHeight="1">
      <c r="B268" s="4" t="s">
        <v>27</v>
      </c>
      <c r="C268" s="30">
        <v>0.57892361111111112</v>
      </c>
      <c r="D268" s="5">
        <v>550</v>
      </c>
      <c r="E268" s="6">
        <v>26.87</v>
      </c>
      <c r="F268" s="7">
        <v>14778.5</v>
      </c>
      <c r="G268" s="4" t="s">
        <v>28</v>
      </c>
    </row>
    <row r="269" spans="2:7" s="1" customFormat="1" ht="13.35" customHeight="1">
      <c r="B269" s="4" t="s">
        <v>27</v>
      </c>
      <c r="C269" s="30">
        <v>0.58053240740740741</v>
      </c>
      <c r="D269" s="5">
        <v>29</v>
      </c>
      <c r="E269" s="6">
        <v>26.895</v>
      </c>
      <c r="F269" s="7">
        <v>779.95500000000004</v>
      </c>
      <c r="G269" s="4" t="s">
        <v>28</v>
      </c>
    </row>
    <row r="270" spans="2:7" s="1" customFormat="1" ht="13.35" customHeight="1">
      <c r="B270" s="4" t="s">
        <v>27</v>
      </c>
      <c r="C270" s="30">
        <v>0.58053240740740741</v>
      </c>
      <c r="D270" s="5">
        <v>250</v>
      </c>
      <c r="E270" s="6">
        <v>26.895</v>
      </c>
      <c r="F270" s="7">
        <v>6723.75</v>
      </c>
      <c r="G270" s="4" t="s">
        <v>28</v>
      </c>
    </row>
    <row r="271" spans="2:7" s="1" customFormat="1" ht="13.35" customHeight="1">
      <c r="B271" s="4" t="s">
        <v>27</v>
      </c>
      <c r="C271" s="30">
        <v>0.58146990740740734</v>
      </c>
      <c r="D271" s="5">
        <v>79</v>
      </c>
      <c r="E271" s="6">
        <v>26.92</v>
      </c>
      <c r="F271" s="7">
        <v>2126.6800000000003</v>
      </c>
      <c r="G271" s="4" t="s">
        <v>10</v>
      </c>
    </row>
    <row r="272" spans="2:7" s="1" customFormat="1" ht="13.35" customHeight="1">
      <c r="B272" s="4" t="s">
        <v>27</v>
      </c>
      <c r="C272" s="30">
        <v>0.58146990740740734</v>
      </c>
      <c r="D272" s="5">
        <v>77</v>
      </c>
      <c r="E272" s="6">
        <v>26.92</v>
      </c>
      <c r="F272" s="7">
        <v>2072.84</v>
      </c>
      <c r="G272" s="4" t="s">
        <v>10</v>
      </c>
    </row>
    <row r="273" spans="2:7" s="1" customFormat="1" ht="13.35" customHeight="1">
      <c r="B273" s="4" t="s">
        <v>27</v>
      </c>
      <c r="C273" s="30">
        <v>0.58146990740740734</v>
      </c>
      <c r="D273" s="5">
        <v>18</v>
      </c>
      <c r="E273" s="6">
        <v>26.92</v>
      </c>
      <c r="F273" s="7">
        <v>484.56000000000006</v>
      </c>
      <c r="G273" s="4" t="s">
        <v>10</v>
      </c>
    </row>
    <row r="274" spans="2:7" s="1" customFormat="1" ht="13.35" customHeight="1">
      <c r="B274" s="4" t="s">
        <v>27</v>
      </c>
      <c r="C274" s="30">
        <v>0.58146990740740734</v>
      </c>
      <c r="D274" s="5">
        <v>114</v>
      </c>
      <c r="E274" s="6">
        <v>26.92</v>
      </c>
      <c r="F274" s="7">
        <v>3068.88</v>
      </c>
      <c r="G274" s="4" t="s">
        <v>10</v>
      </c>
    </row>
    <row r="275" spans="2:7" s="1" customFormat="1" ht="13.35" customHeight="1">
      <c r="B275" s="4" t="s">
        <v>27</v>
      </c>
      <c r="C275" s="30">
        <v>0.58250000000000002</v>
      </c>
      <c r="D275" s="5">
        <v>262</v>
      </c>
      <c r="E275" s="6">
        <v>26.92</v>
      </c>
      <c r="F275" s="7">
        <v>7053.0400000000009</v>
      </c>
      <c r="G275" s="4" t="s">
        <v>10</v>
      </c>
    </row>
    <row r="276" spans="2:7" s="1" customFormat="1" ht="13.35" customHeight="1">
      <c r="B276" s="4" t="s">
        <v>27</v>
      </c>
      <c r="C276" s="30">
        <v>0.58250000000000002</v>
      </c>
      <c r="D276" s="5">
        <v>81</v>
      </c>
      <c r="E276" s="6">
        <v>26.92</v>
      </c>
      <c r="F276" s="7">
        <v>2180.52</v>
      </c>
      <c r="G276" s="4" t="s">
        <v>10</v>
      </c>
    </row>
    <row r="277" spans="2:7" s="1" customFormat="1" ht="13.35" customHeight="1">
      <c r="B277" s="4" t="s">
        <v>27</v>
      </c>
      <c r="C277" s="30">
        <v>0.58250000000000002</v>
      </c>
      <c r="D277" s="5">
        <v>240</v>
      </c>
      <c r="E277" s="6">
        <v>26.92</v>
      </c>
      <c r="F277" s="7">
        <v>6460.8</v>
      </c>
      <c r="G277" s="4" t="s">
        <v>10</v>
      </c>
    </row>
    <row r="278" spans="2:7" s="1" customFormat="1" ht="13.35" customHeight="1">
      <c r="B278" s="4" t="s">
        <v>27</v>
      </c>
      <c r="C278" s="30">
        <v>0.58250000000000002</v>
      </c>
      <c r="D278" s="5">
        <v>197</v>
      </c>
      <c r="E278" s="6">
        <v>26.92</v>
      </c>
      <c r="F278" s="7">
        <v>5303.2400000000007</v>
      </c>
      <c r="G278" s="4" t="s">
        <v>10</v>
      </c>
    </row>
    <row r="279" spans="2:7" s="1" customFormat="1" ht="13.35" customHeight="1">
      <c r="B279" s="4" t="s">
        <v>27</v>
      </c>
      <c r="C279" s="30">
        <v>0.58250000000000002</v>
      </c>
      <c r="D279" s="5">
        <v>260</v>
      </c>
      <c r="E279" s="6">
        <v>26.92</v>
      </c>
      <c r="F279" s="7">
        <v>6999.2000000000007</v>
      </c>
      <c r="G279" s="4" t="s">
        <v>10</v>
      </c>
    </row>
    <row r="280" spans="2:7" s="1" customFormat="1" ht="13.35" customHeight="1">
      <c r="B280" s="4" t="s">
        <v>27</v>
      </c>
      <c r="C280" s="30">
        <v>0.58267361111111116</v>
      </c>
      <c r="D280" s="5">
        <v>243</v>
      </c>
      <c r="E280" s="6">
        <v>26.92</v>
      </c>
      <c r="F280" s="7">
        <v>6541.56</v>
      </c>
      <c r="G280" s="4" t="s">
        <v>10</v>
      </c>
    </row>
    <row r="281" spans="2:7" s="1" customFormat="1" ht="13.35" customHeight="1">
      <c r="B281" s="4" t="s">
        <v>27</v>
      </c>
      <c r="C281" s="30">
        <v>0.58719907407407412</v>
      </c>
      <c r="D281" s="5">
        <v>440</v>
      </c>
      <c r="E281" s="6">
        <v>26.89</v>
      </c>
      <c r="F281" s="7">
        <v>11831.6</v>
      </c>
      <c r="G281" s="4" t="s">
        <v>28</v>
      </c>
    </row>
    <row r="282" spans="2:7" s="1" customFormat="1" ht="13.35" customHeight="1">
      <c r="B282" s="4" t="s">
        <v>27</v>
      </c>
      <c r="C282" s="30">
        <v>0.58719907407407412</v>
      </c>
      <c r="D282" s="5">
        <v>470</v>
      </c>
      <c r="E282" s="6">
        <v>26.89</v>
      </c>
      <c r="F282" s="7">
        <v>12638.300000000001</v>
      </c>
      <c r="G282" s="4" t="s">
        <v>28</v>
      </c>
    </row>
    <row r="283" spans="2:7" s="1" customFormat="1" ht="13.35" customHeight="1">
      <c r="B283" s="4" t="s">
        <v>27</v>
      </c>
      <c r="C283" s="30">
        <v>0.58811342592592586</v>
      </c>
      <c r="D283" s="5">
        <v>25</v>
      </c>
      <c r="E283" s="6">
        <v>26.88</v>
      </c>
      <c r="F283" s="7">
        <v>672</v>
      </c>
      <c r="G283" s="4" t="s">
        <v>28</v>
      </c>
    </row>
    <row r="284" spans="2:7" s="1" customFormat="1" ht="13.35" customHeight="1">
      <c r="B284" s="4" t="s">
        <v>27</v>
      </c>
      <c r="C284" s="30">
        <v>0.58811342592592586</v>
      </c>
      <c r="D284" s="5">
        <v>315</v>
      </c>
      <c r="E284" s="6">
        <v>26.88</v>
      </c>
      <c r="F284" s="7">
        <v>8467.1999999999989</v>
      </c>
      <c r="G284" s="4" t="s">
        <v>28</v>
      </c>
    </row>
    <row r="285" spans="2:7" s="1" customFormat="1" ht="13.35" customHeight="1">
      <c r="B285" s="4" t="s">
        <v>27</v>
      </c>
      <c r="C285" s="30">
        <v>0.59160879629629626</v>
      </c>
      <c r="D285" s="5">
        <v>250</v>
      </c>
      <c r="E285" s="6">
        <v>26.89</v>
      </c>
      <c r="F285" s="7">
        <v>6722.5</v>
      </c>
      <c r="G285" s="4" t="s">
        <v>28</v>
      </c>
    </row>
    <row r="286" spans="2:7" s="1" customFormat="1" ht="13.35" customHeight="1">
      <c r="B286" s="4" t="s">
        <v>27</v>
      </c>
      <c r="C286" s="30">
        <v>0.59168981481481475</v>
      </c>
      <c r="D286" s="5">
        <v>110</v>
      </c>
      <c r="E286" s="6">
        <v>26.89</v>
      </c>
      <c r="F286" s="7">
        <v>2957.9</v>
      </c>
      <c r="G286" s="4" t="s">
        <v>28</v>
      </c>
    </row>
    <row r="287" spans="2:7" s="1" customFormat="1" ht="13.35" customHeight="1">
      <c r="B287" s="4" t="s">
        <v>27</v>
      </c>
      <c r="C287" s="30">
        <v>0.59350694444444441</v>
      </c>
      <c r="D287" s="5">
        <v>250</v>
      </c>
      <c r="E287" s="6">
        <v>26.875</v>
      </c>
      <c r="F287" s="7">
        <v>6718.75</v>
      </c>
      <c r="G287" s="4" t="s">
        <v>28</v>
      </c>
    </row>
    <row r="288" spans="2:7" s="1" customFormat="1" ht="13.35" customHeight="1">
      <c r="B288" s="4" t="s">
        <v>27</v>
      </c>
      <c r="C288" s="30">
        <v>0.59350694444444441</v>
      </c>
      <c r="D288" s="5">
        <v>110</v>
      </c>
      <c r="E288" s="6">
        <v>26.875</v>
      </c>
      <c r="F288" s="7">
        <v>2956.25</v>
      </c>
      <c r="G288" s="4" t="s">
        <v>28</v>
      </c>
    </row>
    <row r="289" spans="2:7" s="1" customFormat="1" ht="13.35" customHeight="1">
      <c r="B289" s="4" t="s">
        <v>27</v>
      </c>
      <c r="C289" s="30">
        <v>0.59350694444444441</v>
      </c>
      <c r="D289" s="5">
        <v>144</v>
      </c>
      <c r="E289" s="6">
        <v>26.875</v>
      </c>
      <c r="F289" s="7">
        <v>3870</v>
      </c>
      <c r="G289" s="4" t="s">
        <v>28</v>
      </c>
    </row>
    <row r="290" spans="2:7" s="1" customFormat="1" ht="13.35" customHeight="1">
      <c r="B290" s="4" t="s">
        <v>27</v>
      </c>
      <c r="C290" s="30">
        <v>0.59354166666666663</v>
      </c>
      <c r="D290" s="5">
        <v>55</v>
      </c>
      <c r="E290" s="6">
        <v>26.875</v>
      </c>
      <c r="F290" s="7">
        <v>1478.125</v>
      </c>
      <c r="G290" s="4" t="s">
        <v>28</v>
      </c>
    </row>
    <row r="291" spans="2:7" s="1" customFormat="1" ht="13.35" customHeight="1">
      <c r="B291" s="4" t="s">
        <v>27</v>
      </c>
      <c r="C291" s="30">
        <v>0.59354166666666663</v>
      </c>
      <c r="D291" s="5">
        <v>301</v>
      </c>
      <c r="E291" s="6">
        <v>26.875</v>
      </c>
      <c r="F291" s="7">
        <v>8089.375</v>
      </c>
      <c r="G291" s="4" t="s">
        <v>28</v>
      </c>
    </row>
    <row r="292" spans="2:7" s="1" customFormat="1" ht="13.35" customHeight="1">
      <c r="B292" s="4" t="s">
        <v>27</v>
      </c>
      <c r="C292" s="30">
        <v>0.59753472222222215</v>
      </c>
      <c r="D292" s="5">
        <v>388</v>
      </c>
      <c r="E292" s="6">
        <v>26.905000000000001</v>
      </c>
      <c r="F292" s="7">
        <v>10439.140000000001</v>
      </c>
      <c r="G292" s="4" t="s">
        <v>28</v>
      </c>
    </row>
    <row r="293" spans="2:7" s="1" customFormat="1" ht="13.35" customHeight="1">
      <c r="B293" s="4" t="s">
        <v>27</v>
      </c>
      <c r="C293" s="30">
        <v>0.59753472222222215</v>
      </c>
      <c r="D293" s="5">
        <v>52</v>
      </c>
      <c r="E293" s="6">
        <v>26.905000000000001</v>
      </c>
      <c r="F293" s="7">
        <v>1399.06</v>
      </c>
      <c r="G293" s="4" t="s">
        <v>28</v>
      </c>
    </row>
    <row r="294" spans="2:7" s="1" customFormat="1" ht="13.35" customHeight="1">
      <c r="B294" s="4" t="s">
        <v>27</v>
      </c>
      <c r="C294" s="30">
        <v>0.59844907407407411</v>
      </c>
      <c r="D294" s="5">
        <v>250</v>
      </c>
      <c r="E294" s="6">
        <v>26.9</v>
      </c>
      <c r="F294" s="7">
        <v>6725</v>
      </c>
      <c r="G294" s="4" t="s">
        <v>28</v>
      </c>
    </row>
    <row r="295" spans="2:7" s="1" customFormat="1" ht="13.35" customHeight="1">
      <c r="B295" s="4" t="s">
        <v>27</v>
      </c>
      <c r="C295" s="30">
        <v>0.59844907407407411</v>
      </c>
      <c r="D295" s="5">
        <v>200</v>
      </c>
      <c r="E295" s="6">
        <v>26.9</v>
      </c>
      <c r="F295" s="7">
        <v>5380</v>
      </c>
      <c r="G295" s="4" t="s">
        <v>28</v>
      </c>
    </row>
    <row r="296" spans="2:7" s="1" customFormat="1" ht="13.35" customHeight="1">
      <c r="B296" s="4" t="s">
        <v>27</v>
      </c>
      <c r="C296" s="30">
        <v>0.59863425925925928</v>
      </c>
      <c r="D296" s="5">
        <v>264</v>
      </c>
      <c r="E296" s="6">
        <v>26.895</v>
      </c>
      <c r="F296" s="7">
        <v>7100.28</v>
      </c>
      <c r="G296" s="4" t="s">
        <v>28</v>
      </c>
    </row>
    <row r="297" spans="2:7" s="1" customFormat="1" ht="13.35" customHeight="1">
      <c r="B297" s="4" t="s">
        <v>27</v>
      </c>
      <c r="C297" s="30">
        <v>0.59863425925925928</v>
      </c>
      <c r="D297" s="5">
        <v>216</v>
      </c>
      <c r="E297" s="6">
        <v>26.895</v>
      </c>
      <c r="F297" s="7">
        <v>5809.32</v>
      </c>
      <c r="G297" s="4" t="s">
        <v>28</v>
      </c>
    </row>
    <row r="298" spans="2:7" s="1" customFormat="1" ht="13.35" customHeight="1">
      <c r="B298" s="4" t="s">
        <v>27</v>
      </c>
      <c r="C298" s="30">
        <v>0.59958333333333336</v>
      </c>
      <c r="D298" s="5">
        <v>250</v>
      </c>
      <c r="E298" s="6">
        <v>26.89</v>
      </c>
      <c r="F298" s="7">
        <v>6722.5</v>
      </c>
      <c r="G298" s="4" t="s">
        <v>28</v>
      </c>
    </row>
    <row r="299" spans="2:7" s="1" customFormat="1" ht="13.35" customHeight="1">
      <c r="B299" s="4" t="s">
        <v>27</v>
      </c>
      <c r="C299" s="30">
        <v>0.59958333333333336</v>
      </c>
      <c r="D299" s="5">
        <v>60</v>
      </c>
      <c r="E299" s="6">
        <v>26.89</v>
      </c>
      <c r="F299" s="7">
        <v>1613.4</v>
      </c>
      <c r="G299" s="4" t="s">
        <v>28</v>
      </c>
    </row>
    <row r="300" spans="2:7" s="1" customFormat="1" ht="13.35" customHeight="1">
      <c r="B300" s="4" t="s">
        <v>27</v>
      </c>
      <c r="C300" s="30">
        <v>0.60261574074074076</v>
      </c>
      <c r="D300" s="5">
        <v>330</v>
      </c>
      <c r="E300" s="6">
        <v>26.89</v>
      </c>
      <c r="F300" s="7">
        <v>8873.7000000000007</v>
      </c>
      <c r="G300" s="4" t="s">
        <v>28</v>
      </c>
    </row>
    <row r="301" spans="2:7" s="1" customFormat="1" ht="13.35" customHeight="1">
      <c r="B301" s="4" t="s">
        <v>27</v>
      </c>
      <c r="C301" s="30">
        <v>0.60261574074074076</v>
      </c>
      <c r="D301" s="5">
        <v>217</v>
      </c>
      <c r="E301" s="6">
        <v>26.89</v>
      </c>
      <c r="F301" s="7">
        <v>5835.13</v>
      </c>
      <c r="G301" s="4" t="s">
        <v>28</v>
      </c>
    </row>
    <row r="302" spans="2:7" s="1" customFormat="1" ht="13.35" customHeight="1">
      <c r="B302" s="4" t="s">
        <v>27</v>
      </c>
      <c r="C302" s="30">
        <v>0.60261574074074076</v>
      </c>
      <c r="D302" s="5">
        <v>153</v>
      </c>
      <c r="E302" s="6">
        <v>26.89</v>
      </c>
      <c r="F302" s="7">
        <v>4114.17</v>
      </c>
      <c r="G302" s="4" t="s">
        <v>28</v>
      </c>
    </row>
    <row r="303" spans="2:7" s="1" customFormat="1" ht="13.35" customHeight="1">
      <c r="B303" s="4" t="s">
        <v>27</v>
      </c>
      <c r="C303" s="30">
        <v>0.60261574074074076</v>
      </c>
      <c r="D303" s="5">
        <v>65</v>
      </c>
      <c r="E303" s="6">
        <v>26.89</v>
      </c>
      <c r="F303" s="7">
        <v>1747.8500000000001</v>
      </c>
      <c r="G303" s="4" t="s">
        <v>28</v>
      </c>
    </row>
    <row r="304" spans="2:7" s="1" customFormat="1" ht="13.35" customHeight="1">
      <c r="B304" s="4" t="s">
        <v>27</v>
      </c>
      <c r="C304" s="30">
        <v>0.60261574074074076</v>
      </c>
      <c r="D304" s="5">
        <v>250</v>
      </c>
      <c r="E304" s="6">
        <v>26.89</v>
      </c>
      <c r="F304" s="7">
        <v>6722.5</v>
      </c>
      <c r="G304" s="4" t="s">
        <v>28</v>
      </c>
    </row>
    <row r="305" spans="2:7" s="1" customFormat="1" ht="13.35" customHeight="1">
      <c r="B305" s="4" t="s">
        <v>27</v>
      </c>
      <c r="C305" s="30">
        <v>0.60261574074074076</v>
      </c>
      <c r="D305" s="5">
        <v>212</v>
      </c>
      <c r="E305" s="6">
        <v>26.89</v>
      </c>
      <c r="F305" s="7">
        <v>5700.68</v>
      </c>
      <c r="G305" s="4" t="s">
        <v>28</v>
      </c>
    </row>
    <row r="306" spans="2:7" s="1" customFormat="1" ht="13.35" customHeight="1">
      <c r="B306" s="4" t="s">
        <v>27</v>
      </c>
      <c r="C306" s="30">
        <v>0.60318287037037044</v>
      </c>
      <c r="D306" s="5">
        <v>250</v>
      </c>
      <c r="E306" s="6">
        <v>26.89</v>
      </c>
      <c r="F306" s="7">
        <v>6722.5</v>
      </c>
      <c r="G306" s="4" t="s">
        <v>28</v>
      </c>
    </row>
    <row r="307" spans="2:7" s="1" customFormat="1" ht="13.35" customHeight="1">
      <c r="B307" s="4" t="s">
        <v>27</v>
      </c>
      <c r="C307" s="30">
        <v>0.60318287037037044</v>
      </c>
      <c r="D307" s="5">
        <v>23</v>
      </c>
      <c r="E307" s="6">
        <v>26.89</v>
      </c>
      <c r="F307" s="7">
        <v>618.47</v>
      </c>
      <c r="G307" s="4" t="s">
        <v>28</v>
      </c>
    </row>
    <row r="308" spans="2:7" s="1" customFormat="1" ht="13.35" customHeight="1">
      <c r="B308" s="4" t="s">
        <v>27</v>
      </c>
      <c r="C308" s="30">
        <v>0.60318287037037044</v>
      </c>
      <c r="D308" s="5">
        <v>600</v>
      </c>
      <c r="E308" s="6">
        <v>26.89</v>
      </c>
      <c r="F308" s="7">
        <v>16134</v>
      </c>
      <c r="G308" s="4" t="s">
        <v>28</v>
      </c>
    </row>
    <row r="309" spans="2:7" s="1" customFormat="1" ht="13.35" customHeight="1">
      <c r="B309" s="4" t="s">
        <v>27</v>
      </c>
      <c r="C309" s="30">
        <v>0.60637731481481483</v>
      </c>
      <c r="D309" s="5">
        <v>265</v>
      </c>
      <c r="E309" s="6">
        <v>26.9</v>
      </c>
      <c r="F309" s="7">
        <v>7128.5</v>
      </c>
      <c r="G309" s="4" t="s">
        <v>28</v>
      </c>
    </row>
    <row r="310" spans="2:7" s="1" customFormat="1" ht="13.35" customHeight="1">
      <c r="B310" s="4" t="s">
        <v>27</v>
      </c>
      <c r="C310" s="30">
        <v>0.60637731481481483</v>
      </c>
      <c r="D310" s="5">
        <v>285</v>
      </c>
      <c r="E310" s="6">
        <v>26.9</v>
      </c>
      <c r="F310" s="7">
        <v>7666.5</v>
      </c>
      <c r="G310" s="4" t="s">
        <v>28</v>
      </c>
    </row>
    <row r="311" spans="2:7" s="1" customFormat="1" ht="13.35" customHeight="1">
      <c r="B311" s="4" t="s">
        <v>27</v>
      </c>
      <c r="C311" s="30">
        <v>0.60637731481481483</v>
      </c>
      <c r="D311" s="5">
        <v>950</v>
      </c>
      <c r="E311" s="6">
        <v>26.9</v>
      </c>
      <c r="F311" s="7">
        <v>25555</v>
      </c>
      <c r="G311" s="4" t="s">
        <v>28</v>
      </c>
    </row>
    <row r="312" spans="2:7" s="1" customFormat="1" ht="13.35" customHeight="1">
      <c r="B312" s="4" t="s">
        <v>27</v>
      </c>
      <c r="C312" s="30">
        <v>0.60755787037037035</v>
      </c>
      <c r="D312" s="5">
        <v>250</v>
      </c>
      <c r="E312" s="6">
        <v>26.914999999999999</v>
      </c>
      <c r="F312" s="7">
        <v>6728.75</v>
      </c>
      <c r="G312" s="4" t="s">
        <v>28</v>
      </c>
    </row>
    <row r="313" spans="2:7" s="1" customFormat="1" ht="13.35" customHeight="1">
      <c r="B313" s="4" t="s">
        <v>27</v>
      </c>
      <c r="C313" s="30">
        <v>0.60755787037037035</v>
      </c>
      <c r="D313" s="5">
        <v>218</v>
      </c>
      <c r="E313" s="6">
        <v>26.914999999999999</v>
      </c>
      <c r="F313" s="7">
        <v>5867.47</v>
      </c>
      <c r="G313" s="4" t="s">
        <v>28</v>
      </c>
    </row>
    <row r="314" spans="2:7" s="1" customFormat="1" ht="13.35" customHeight="1">
      <c r="B314" s="4" t="s">
        <v>27</v>
      </c>
      <c r="C314" s="30">
        <v>0.60755787037037035</v>
      </c>
      <c r="D314" s="5">
        <v>182</v>
      </c>
      <c r="E314" s="6">
        <v>26.914999999999999</v>
      </c>
      <c r="F314" s="7">
        <v>4898.53</v>
      </c>
      <c r="G314" s="4" t="s">
        <v>28</v>
      </c>
    </row>
    <row r="315" spans="2:7" s="1" customFormat="1" ht="13.35" customHeight="1">
      <c r="B315" s="4" t="s">
        <v>27</v>
      </c>
      <c r="C315" s="30">
        <v>0.60755787037037035</v>
      </c>
      <c r="D315" s="5">
        <v>218</v>
      </c>
      <c r="E315" s="6">
        <v>26.914999999999999</v>
      </c>
      <c r="F315" s="7">
        <v>5867.47</v>
      </c>
      <c r="G315" s="4" t="s">
        <v>28</v>
      </c>
    </row>
    <row r="316" spans="2:7" s="1" customFormat="1" ht="13.35" customHeight="1">
      <c r="B316" s="4" t="s">
        <v>27</v>
      </c>
      <c r="C316" s="30">
        <v>0.60755787037037035</v>
      </c>
      <c r="D316" s="5">
        <v>217</v>
      </c>
      <c r="E316" s="6">
        <v>26.914999999999999</v>
      </c>
      <c r="F316" s="7">
        <v>5840.5549999999994</v>
      </c>
      <c r="G316" s="4" t="s">
        <v>28</v>
      </c>
    </row>
    <row r="317" spans="2:7" s="1" customFormat="1" ht="13.35" customHeight="1">
      <c r="B317" s="4" t="s">
        <v>27</v>
      </c>
      <c r="C317" s="30">
        <v>0.60755787037037035</v>
      </c>
      <c r="D317" s="5">
        <v>965</v>
      </c>
      <c r="E317" s="6">
        <v>26.914999999999999</v>
      </c>
      <c r="F317" s="7">
        <v>25972.974999999999</v>
      </c>
      <c r="G317" s="4" t="s">
        <v>28</v>
      </c>
    </row>
    <row r="318" spans="2:7" s="1" customFormat="1" ht="13.35" customHeight="1">
      <c r="B318" s="4" t="s">
        <v>27</v>
      </c>
      <c r="C318" s="30">
        <v>0.61104166666666659</v>
      </c>
      <c r="D318" s="5">
        <v>218</v>
      </c>
      <c r="E318" s="6">
        <v>26.93</v>
      </c>
      <c r="F318" s="7">
        <v>5870.74</v>
      </c>
      <c r="G318" s="4" t="s">
        <v>28</v>
      </c>
    </row>
    <row r="319" spans="2:7" s="1" customFormat="1" ht="13.35" customHeight="1">
      <c r="B319" s="4" t="s">
        <v>27</v>
      </c>
      <c r="C319" s="30">
        <v>0.61104166666666659</v>
      </c>
      <c r="D319" s="5">
        <v>61</v>
      </c>
      <c r="E319" s="6">
        <v>26.93</v>
      </c>
      <c r="F319" s="7">
        <v>1642.73</v>
      </c>
      <c r="G319" s="4" t="s">
        <v>28</v>
      </c>
    </row>
    <row r="320" spans="2:7" s="1" customFormat="1" ht="13.35" customHeight="1">
      <c r="B320" s="4" t="s">
        <v>27</v>
      </c>
      <c r="C320" s="30">
        <v>0.61104166666666659</v>
      </c>
      <c r="D320" s="5">
        <v>217</v>
      </c>
      <c r="E320" s="6">
        <v>26.93</v>
      </c>
      <c r="F320" s="7">
        <v>5843.8099999999995</v>
      </c>
      <c r="G320" s="4" t="s">
        <v>28</v>
      </c>
    </row>
    <row r="321" spans="2:7" s="1" customFormat="1" ht="13.35" customHeight="1">
      <c r="B321" s="4" t="s">
        <v>27</v>
      </c>
      <c r="C321" s="30">
        <v>0.61104166666666659</v>
      </c>
      <c r="D321" s="5">
        <v>50</v>
      </c>
      <c r="E321" s="6">
        <v>26.93</v>
      </c>
      <c r="F321" s="7">
        <v>1346.5</v>
      </c>
      <c r="G321" s="4" t="s">
        <v>28</v>
      </c>
    </row>
    <row r="322" spans="2:7" s="1" customFormat="1" ht="13.35" customHeight="1">
      <c r="B322" s="4" t="s">
        <v>27</v>
      </c>
      <c r="C322" s="30">
        <v>0.61104166666666659</v>
      </c>
      <c r="D322" s="5">
        <v>554</v>
      </c>
      <c r="E322" s="6">
        <v>26.93</v>
      </c>
      <c r="F322" s="7">
        <v>14919.22</v>
      </c>
      <c r="G322" s="4" t="s">
        <v>28</v>
      </c>
    </row>
    <row r="323" spans="2:7" s="1" customFormat="1" ht="13.35" customHeight="1">
      <c r="B323" s="4" t="s">
        <v>27</v>
      </c>
      <c r="C323" s="30">
        <v>0.61104166666666659</v>
      </c>
      <c r="D323" s="5">
        <v>430</v>
      </c>
      <c r="E323" s="6">
        <v>26.93</v>
      </c>
      <c r="F323" s="7">
        <v>11579.9</v>
      </c>
      <c r="G323" s="4" t="s">
        <v>28</v>
      </c>
    </row>
    <row r="324" spans="2:7" s="1" customFormat="1" ht="13.35" customHeight="1">
      <c r="B324" s="4" t="s">
        <v>27</v>
      </c>
      <c r="C324" s="30">
        <v>0.61182870370370368</v>
      </c>
      <c r="D324" s="5">
        <v>250</v>
      </c>
      <c r="E324" s="6">
        <v>26.925000000000001</v>
      </c>
      <c r="F324" s="7">
        <v>6731.25</v>
      </c>
      <c r="G324" s="4" t="s">
        <v>28</v>
      </c>
    </row>
    <row r="325" spans="2:7" s="1" customFormat="1" ht="13.35" customHeight="1">
      <c r="B325" s="4" t="s">
        <v>27</v>
      </c>
      <c r="C325" s="30">
        <v>0.61182870370370368</v>
      </c>
      <c r="D325" s="5">
        <v>218</v>
      </c>
      <c r="E325" s="6">
        <v>26.925000000000001</v>
      </c>
      <c r="F325" s="7">
        <v>5869.6500000000005</v>
      </c>
      <c r="G325" s="4" t="s">
        <v>28</v>
      </c>
    </row>
    <row r="326" spans="2:7" s="1" customFormat="1" ht="13.35" customHeight="1">
      <c r="B326" s="4" t="s">
        <v>27</v>
      </c>
      <c r="C326" s="30">
        <v>0.61182870370370368</v>
      </c>
      <c r="D326" s="5">
        <v>217</v>
      </c>
      <c r="E326" s="6">
        <v>26.925000000000001</v>
      </c>
      <c r="F326" s="7">
        <v>5842.7250000000004</v>
      </c>
      <c r="G326" s="4" t="s">
        <v>28</v>
      </c>
    </row>
    <row r="327" spans="2:7" s="1" customFormat="1" ht="13.35" customHeight="1">
      <c r="B327" s="4" t="s">
        <v>27</v>
      </c>
      <c r="C327" s="30">
        <v>0.61182870370370368</v>
      </c>
      <c r="D327" s="5">
        <v>268</v>
      </c>
      <c r="E327" s="6">
        <v>26.925000000000001</v>
      </c>
      <c r="F327" s="7">
        <v>7215.9000000000005</v>
      </c>
      <c r="G327" s="4" t="s">
        <v>28</v>
      </c>
    </row>
    <row r="328" spans="2:7" s="1" customFormat="1" ht="13.35" customHeight="1">
      <c r="B328" s="4" t="s">
        <v>27</v>
      </c>
      <c r="C328" s="30">
        <v>0.61182870370370368</v>
      </c>
      <c r="D328" s="5">
        <v>147</v>
      </c>
      <c r="E328" s="6">
        <v>26.925000000000001</v>
      </c>
      <c r="F328" s="7">
        <v>3957.9749999999999</v>
      </c>
      <c r="G328" s="4" t="s">
        <v>28</v>
      </c>
    </row>
    <row r="329" spans="2:7" s="1" customFormat="1" ht="13.35" customHeight="1">
      <c r="B329" s="4" t="s">
        <v>27</v>
      </c>
      <c r="C329" s="30">
        <v>0.61182870370370368</v>
      </c>
      <c r="D329" s="5">
        <v>250</v>
      </c>
      <c r="E329" s="6">
        <v>26.925000000000001</v>
      </c>
      <c r="F329" s="7">
        <v>6731.25</v>
      </c>
      <c r="G329" s="4" t="s">
        <v>28</v>
      </c>
    </row>
    <row r="330" spans="2:7" s="1" customFormat="1" ht="13.35" customHeight="1">
      <c r="B330" s="4" t="s">
        <v>27</v>
      </c>
      <c r="C330" s="30">
        <v>0.61182870370370368</v>
      </c>
      <c r="D330" s="5">
        <v>218</v>
      </c>
      <c r="E330" s="6">
        <v>26.925000000000001</v>
      </c>
      <c r="F330" s="7">
        <v>5869.6500000000005</v>
      </c>
      <c r="G330" s="4" t="s">
        <v>28</v>
      </c>
    </row>
    <row r="331" spans="2:7" s="1" customFormat="1" ht="13.35" customHeight="1">
      <c r="B331" s="4" t="s">
        <v>27</v>
      </c>
      <c r="C331" s="30">
        <v>0.61182870370370368</v>
      </c>
      <c r="D331" s="5">
        <v>217</v>
      </c>
      <c r="E331" s="6">
        <v>26.925000000000001</v>
      </c>
      <c r="F331" s="7">
        <v>5842.7250000000004</v>
      </c>
      <c r="G331" s="4" t="s">
        <v>28</v>
      </c>
    </row>
    <row r="332" spans="2:7" s="1" customFormat="1" ht="13.35" customHeight="1">
      <c r="B332" s="4" t="s">
        <v>27</v>
      </c>
      <c r="C332" s="30">
        <v>0.61182870370370368</v>
      </c>
      <c r="D332" s="5">
        <v>15</v>
      </c>
      <c r="E332" s="6">
        <v>26.925000000000001</v>
      </c>
      <c r="F332" s="7">
        <v>403.875</v>
      </c>
      <c r="G332" s="4" t="s">
        <v>28</v>
      </c>
    </row>
    <row r="333" spans="2:7" s="1" customFormat="1" ht="13.35" customHeight="1">
      <c r="B333" s="4" t="s">
        <v>27</v>
      </c>
      <c r="C333" s="30">
        <v>0.61189814814814814</v>
      </c>
      <c r="D333" s="5">
        <v>218</v>
      </c>
      <c r="E333" s="6">
        <v>26.914999999999999</v>
      </c>
      <c r="F333" s="7">
        <v>5867.47</v>
      </c>
      <c r="G333" s="4" t="s">
        <v>28</v>
      </c>
    </row>
    <row r="334" spans="2:7" s="1" customFormat="1" ht="13.35" customHeight="1">
      <c r="B334" s="4" t="s">
        <v>27</v>
      </c>
      <c r="C334" s="30">
        <v>0.61189814814814814</v>
      </c>
      <c r="D334" s="5">
        <v>96</v>
      </c>
      <c r="E334" s="6">
        <v>26.914999999999999</v>
      </c>
      <c r="F334" s="7">
        <v>2583.84</v>
      </c>
      <c r="G334" s="4" t="s">
        <v>28</v>
      </c>
    </row>
    <row r="335" spans="2:7" s="1" customFormat="1" ht="13.35" customHeight="1">
      <c r="B335" s="4" t="s">
        <v>27</v>
      </c>
      <c r="C335" s="30">
        <v>0.61189814814814814</v>
      </c>
      <c r="D335" s="5">
        <v>56</v>
      </c>
      <c r="E335" s="6">
        <v>26.914999999999999</v>
      </c>
      <c r="F335" s="7">
        <v>1507.24</v>
      </c>
      <c r="G335" s="4" t="s">
        <v>10</v>
      </c>
    </row>
    <row r="336" spans="2:7" s="1" customFormat="1" ht="13.35" customHeight="1">
      <c r="B336" s="4" t="s">
        <v>27</v>
      </c>
      <c r="C336" s="30">
        <v>0.61488425925925927</v>
      </c>
      <c r="D336" s="5">
        <v>250</v>
      </c>
      <c r="E336" s="6">
        <v>26.9</v>
      </c>
      <c r="F336" s="7">
        <v>6725</v>
      </c>
      <c r="G336" s="4" t="s">
        <v>28</v>
      </c>
    </row>
    <row r="337" spans="2:7" s="1" customFormat="1" ht="13.35" customHeight="1">
      <c r="B337" s="4" t="s">
        <v>27</v>
      </c>
      <c r="C337" s="30">
        <v>0.61488425925925927</v>
      </c>
      <c r="D337" s="5">
        <v>262</v>
      </c>
      <c r="E337" s="6">
        <v>26.9</v>
      </c>
      <c r="F337" s="7">
        <v>7047.7999999999993</v>
      </c>
      <c r="G337" s="4" t="s">
        <v>28</v>
      </c>
    </row>
    <row r="338" spans="2:7" s="1" customFormat="1" ht="13.35" customHeight="1">
      <c r="B338" s="4" t="s">
        <v>27</v>
      </c>
      <c r="C338" s="30">
        <v>0.61488425925925927</v>
      </c>
      <c r="D338" s="5">
        <v>288</v>
      </c>
      <c r="E338" s="6">
        <v>26.9</v>
      </c>
      <c r="F338" s="7">
        <v>7747.2</v>
      </c>
      <c r="G338" s="4" t="s">
        <v>28</v>
      </c>
    </row>
    <row r="339" spans="2:7" s="1" customFormat="1" ht="13.35" customHeight="1">
      <c r="B339" s="4" t="s">
        <v>27</v>
      </c>
      <c r="C339" s="30">
        <v>0.61488425925925927</v>
      </c>
      <c r="D339" s="5">
        <v>275</v>
      </c>
      <c r="E339" s="6">
        <v>26.9</v>
      </c>
      <c r="F339" s="7">
        <v>7397.5</v>
      </c>
      <c r="G339" s="4" t="s">
        <v>28</v>
      </c>
    </row>
    <row r="340" spans="2:7" s="1" customFormat="1" ht="13.35" customHeight="1">
      <c r="B340" s="4" t="s">
        <v>27</v>
      </c>
      <c r="C340" s="30">
        <v>0.61488425925925927</v>
      </c>
      <c r="D340" s="5">
        <v>85</v>
      </c>
      <c r="E340" s="6">
        <v>26.9</v>
      </c>
      <c r="F340" s="7">
        <v>2286.5</v>
      </c>
      <c r="G340" s="4" t="s">
        <v>28</v>
      </c>
    </row>
    <row r="341" spans="2:7" s="1" customFormat="1" ht="13.35" customHeight="1">
      <c r="B341" s="4" t="s">
        <v>27</v>
      </c>
      <c r="C341" s="30">
        <v>0.61552083333333341</v>
      </c>
      <c r="D341" s="5">
        <v>750</v>
      </c>
      <c r="E341" s="6">
        <v>26.895</v>
      </c>
      <c r="F341" s="7">
        <v>20171.25</v>
      </c>
      <c r="G341" s="4" t="s">
        <v>28</v>
      </c>
    </row>
    <row r="342" spans="2:7" s="1" customFormat="1" ht="13.35" customHeight="1">
      <c r="B342" s="4" t="s">
        <v>27</v>
      </c>
      <c r="C342" s="30">
        <v>0.61552083333333341</v>
      </c>
      <c r="D342" s="5">
        <v>53</v>
      </c>
      <c r="E342" s="6">
        <v>26.895</v>
      </c>
      <c r="F342" s="7">
        <v>1425.4349999999999</v>
      </c>
      <c r="G342" s="4" t="s">
        <v>28</v>
      </c>
    </row>
    <row r="343" spans="2:7" s="1" customFormat="1" ht="13.35" customHeight="1">
      <c r="B343" s="4" t="s">
        <v>27</v>
      </c>
      <c r="C343" s="30">
        <v>0.61576388888888889</v>
      </c>
      <c r="D343" s="5">
        <v>542</v>
      </c>
      <c r="E343" s="6">
        <v>26.895</v>
      </c>
      <c r="F343" s="7">
        <v>14577.09</v>
      </c>
      <c r="G343" s="4" t="s">
        <v>28</v>
      </c>
    </row>
    <row r="344" spans="2:7" s="1" customFormat="1" ht="13.35" customHeight="1">
      <c r="B344" s="4" t="s">
        <v>27</v>
      </c>
      <c r="C344" s="30">
        <v>0.61577546296296293</v>
      </c>
      <c r="D344" s="5">
        <v>55</v>
      </c>
      <c r="E344" s="6">
        <v>26.9</v>
      </c>
      <c r="F344" s="7">
        <v>1479.5</v>
      </c>
      <c r="G344" s="4" t="s">
        <v>10</v>
      </c>
    </row>
    <row r="345" spans="2:7" s="1" customFormat="1" ht="13.35" customHeight="1">
      <c r="B345" s="4" t="s">
        <v>27</v>
      </c>
      <c r="C345" s="30">
        <v>0.6184722222222222</v>
      </c>
      <c r="D345" s="5">
        <v>72</v>
      </c>
      <c r="E345" s="6">
        <v>26.895</v>
      </c>
      <c r="F345" s="7">
        <v>1936.44</v>
      </c>
      <c r="G345" s="4" t="s">
        <v>28</v>
      </c>
    </row>
    <row r="346" spans="2:7" s="1" customFormat="1" ht="13.35" customHeight="1">
      <c r="B346" s="4" t="s">
        <v>27</v>
      </c>
      <c r="C346" s="30">
        <v>0.6184722222222222</v>
      </c>
      <c r="D346" s="5">
        <v>239</v>
      </c>
      <c r="E346" s="6">
        <v>26.895</v>
      </c>
      <c r="F346" s="7">
        <v>6427.9049999999997</v>
      </c>
      <c r="G346" s="4" t="s">
        <v>10</v>
      </c>
    </row>
    <row r="347" spans="2:7" s="1" customFormat="1" ht="13.35" customHeight="1">
      <c r="B347" s="4" t="s">
        <v>27</v>
      </c>
      <c r="C347" s="30">
        <v>0.6184722222222222</v>
      </c>
      <c r="D347" s="5">
        <v>706</v>
      </c>
      <c r="E347" s="6">
        <v>26.895</v>
      </c>
      <c r="F347" s="7">
        <v>18987.87</v>
      </c>
      <c r="G347" s="4" t="s">
        <v>28</v>
      </c>
    </row>
    <row r="348" spans="2:7" s="1" customFormat="1" ht="13.35" customHeight="1">
      <c r="B348" s="4" t="s">
        <v>27</v>
      </c>
      <c r="C348" s="30">
        <v>0.6184722222222222</v>
      </c>
      <c r="D348" s="5">
        <v>283</v>
      </c>
      <c r="E348" s="6">
        <v>26.895</v>
      </c>
      <c r="F348" s="7">
        <v>7611.2849999999999</v>
      </c>
      <c r="G348" s="4" t="s">
        <v>28</v>
      </c>
    </row>
    <row r="349" spans="2:7" s="1" customFormat="1" ht="13.35" customHeight="1">
      <c r="B349" s="4" t="s">
        <v>27</v>
      </c>
      <c r="C349" s="30">
        <v>0.61850694444444443</v>
      </c>
      <c r="D349" s="5">
        <v>249</v>
      </c>
      <c r="E349" s="6">
        <v>26.9</v>
      </c>
      <c r="F349" s="7">
        <v>6698.0999999999995</v>
      </c>
      <c r="G349" s="4" t="s">
        <v>10</v>
      </c>
    </row>
    <row r="350" spans="2:7" s="1" customFormat="1" ht="13.35" customHeight="1">
      <c r="B350" s="4" t="s">
        <v>27</v>
      </c>
      <c r="C350" s="30">
        <v>0.61850694444444443</v>
      </c>
      <c r="D350" s="5">
        <v>77</v>
      </c>
      <c r="E350" s="6">
        <v>26.9</v>
      </c>
      <c r="F350" s="7">
        <v>2071.2999999999997</v>
      </c>
      <c r="G350" s="4" t="s">
        <v>10</v>
      </c>
    </row>
    <row r="351" spans="2:7" s="1" customFormat="1" ht="13.35" customHeight="1">
      <c r="B351" s="4" t="s">
        <v>27</v>
      </c>
      <c r="C351" s="30">
        <v>0.61850694444444443</v>
      </c>
      <c r="D351" s="5">
        <v>120</v>
      </c>
      <c r="E351" s="6">
        <v>26.9</v>
      </c>
      <c r="F351" s="7">
        <v>3228</v>
      </c>
      <c r="G351" s="4" t="s">
        <v>10</v>
      </c>
    </row>
    <row r="352" spans="2:7" s="1" customFormat="1" ht="13.35" customHeight="1">
      <c r="B352" s="4" t="s">
        <v>27</v>
      </c>
      <c r="C352" s="30">
        <v>0.61850694444444443</v>
      </c>
      <c r="D352" s="5">
        <v>50</v>
      </c>
      <c r="E352" s="6">
        <v>26.9</v>
      </c>
      <c r="F352" s="7">
        <v>1345</v>
      </c>
      <c r="G352" s="4" t="s">
        <v>10</v>
      </c>
    </row>
    <row r="353" spans="2:7" s="1" customFormat="1" ht="13.35" customHeight="1">
      <c r="B353" s="4" t="s">
        <v>27</v>
      </c>
      <c r="C353" s="30">
        <v>0.61850694444444443</v>
      </c>
      <c r="D353" s="5">
        <v>4</v>
      </c>
      <c r="E353" s="6">
        <v>26.9</v>
      </c>
      <c r="F353" s="7">
        <v>107.6</v>
      </c>
      <c r="G353" s="4" t="s">
        <v>10</v>
      </c>
    </row>
    <row r="354" spans="2:7" s="1" customFormat="1" ht="13.35" customHeight="1">
      <c r="B354" s="4" t="s">
        <v>27</v>
      </c>
      <c r="C354" s="30">
        <v>0.61990740740740746</v>
      </c>
      <c r="D354" s="5">
        <v>750</v>
      </c>
      <c r="E354" s="6">
        <v>26.934999999999999</v>
      </c>
      <c r="F354" s="7">
        <v>20201.25</v>
      </c>
      <c r="G354" s="4" t="s">
        <v>28</v>
      </c>
    </row>
    <row r="355" spans="2:7" s="1" customFormat="1" ht="13.35" customHeight="1">
      <c r="B355" s="4" t="s">
        <v>27</v>
      </c>
      <c r="C355" s="30">
        <v>0.61990740740740746</v>
      </c>
      <c r="D355" s="5">
        <v>180</v>
      </c>
      <c r="E355" s="6">
        <v>26.93</v>
      </c>
      <c r="F355" s="7">
        <v>4847.3999999999996</v>
      </c>
      <c r="G355" s="4" t="s">
        <v>28</v>
      </c>
    </row>
    <row r="356" spans="2:7" s="1" customFormat="1" ht="13.35" customHeight="1">
      <c r="B356" s="4" t="s">
        <v>27</v>
      </c>
      <c r="C356" s="30">
        <v>0.61990740740740746</v>
      </c>
      <c r="D356" s="5">
        <v>800</v>
      </c>
      <c r="E356" s="6">
        <v>26.93</v>
      </c>
      <c r="F356" s="7">
        <v>21544</v>
      </c>
      <c r="G356" s="4" t="s">
        <v>28</v>
      </c>
    </row>
    <row r="357" spans="2:7" s="1" customFormat="1" ht="13.35" customHeight="1">
      <c r="B357" s="4" t="s">
        <v>27</v>
      </c>
      <c r="C357" s="30">
        <v>0.61990740740740746</v>
      </c>
      <c r="D357" s="5">
        <v>220</v>
      </c>
      <c r="E357" s="6">
        <v>26.93</v>
      </c>
      <c r="F357" s="7">
        <v>5924.6</v>
      </c>
      <c r="G357" s="4" t="s">
        <v>28</v>
      </c>
    </row>
    <row r="358" spans="2:7" s="1" customFormat="1" ht="13.35" customHeight="1">
      <c r="B358" s="4" t="s">
        <v>27</v>
      </c>
      <c r="C358" s="30">
        <v>0.62306712962962962</v>
      </c>
      <c r="D358" s="5">
        <v>320</v>
      </c>
      <c r="E358" s="6">
        <v>26.925000000000001</v>
      </c>
      <c r="F358" s="7">
        <v>8616</v>
      </c>
      <c r="G358" s="4" t="s">
        <v>28</v>
      </c>
    </row>
    <row r="359" spans="2:7" s="1" customFormat="1" ht="13.35" customHeight="1">
      <c r="B359" s="4" t="s">
        <v>27</v>
      </c>
      <c r="C359" s="30">
        <v>0.62306712962962962</v>
      </c>
      <c r="D359" s="5">
        <v>330</v>
      </c>
      <c r="E359" s="6">
        <v>26.925000000000001</v>
      </c>
      <c r="F359" s="7">
        <v>8885.25</v>
      </c>
      <c r="G359" s="4" t="s">
        <v>28</v>
      </c>
    </row>
    <row r="360" spans="2:7" s="1" customFormat="1" ht="13.35" customHeight="1">
      <c r="B360" s="4" t="s">
        <v>27</v>
      </c>
      <c r="C360" s="30">
        <v>0.62306712962962962</v>
      </c>
      <c r="D360" s="5">
        <v>170</v>
      </c>
      <c r="E360" s="6">
        <v>26.925000000000001</v>
      </c>
      <c r="F360" s="7">
        <v>4577.25</v>
      </c>
      <c r="G360" s="4" t="s">
        <v>28</v>
      </c>
    </row>
    <row r="361" spans="2:7" s="1" customFormat="1" ht="13.35" customHeight="1">
      <c r="B361" s="4" t="s">
        <v>27</v>
      </c>
      <c r="C361" s="30">
        <v>0.62306712962962962</v>
      </c>
      <c r="D361" s="5">
        <v>80</v>
      </c>
      <c r="E361" s="6">
        <v>26.925000000000001</v>
      </c>
      <c r="F361" s="7">
        <v>2154</v>
      </c>
      <c r="G361" s="4" t="s">
        <v>28</v>
      </c>
    </row>
    <row r="362" spans="2:7" s="1" customFormat="1" ht="13.35" customHeight="1">
      <c r="B362" s="4" t="s">
        <v>27</v>
      </c>
      <c r="C362" s="30">
        <v>0.62306712962962962</v>
      </c>
      <c r="D362" s="5">
        <v>206</v>
      </c>
      <c r="E362" s="6">
        <v>26.925000000000001</v>
      </c>
      <c r="F362" s="7">
        <v>5546.55</v>
      </c>
      <c r="G362" s="4" t="s">
        <v>28</v>
      </c>
    </row>
    <row r="363" spans="2:7" s="1" customFormat="1" ht="13.35" customHeight="1">
      <c r="B363" s="4" t="s">
        <v>27</v>
      </c>
      <c r="C363" s="30">
        <v>0.62306712962962962</v>
      </c>
      <c r="D363" s="5">
        <v>206</v>
      </c>
      <c r="E363" s="6">
        <v>26.925000000000001</v>
      </c>
      <c r="F363" s="7">
        <v>5546.55</v>
      </c>
      <c r="G363" s="4" t="s">
        <v>28</v>
      </c>
    </row>
    <row r="364" spans="2:7" s="1" customFormat="1" ht="13.35" customHeight="1">
      <c r="B364" s="4" t="s">
        <v>27</v>
      </c>
      <c r="C364" s="30">
        <v>0.62306712962962962</v>
      </c>
      <c r="D364" s="5">
        <v>308</v>
      </c>
      <c r="E364" s="6">
        <v>26.925000000000001</v>
      </c>
      <c r="F364" s="7">
        <v>8292.9</v>
      </c>
      <c r="G364" s="4" t="s">
        <v>28</v>
      </c>
    </row>
    <row r="365" spans="2:7" s="1" customFormat="1" ht="13.35" customHeight="1">
      <c r="B365" s="4" t="s">
        <v>27</v>
      </c>
      <c r="C365" s="30">
        <v>0.62362268518518515</v>
      </c>
      <c r="D365" s="5">
        <v>206</v>
      </c>
      <c r="E365" s="6">
        <v>26.94</v>
      </c>
      <c r="F365" s="7">
        <v>5549.64</v>
      </c>
      <c r="G365" s="4" t="s">
        <v>28</v>
      </c>
    </row>
    <row r="366" spans="2:7" s="1" customFormat="1" ht="13.35" customHeight="1">
      <c r="B366" s="4" t="s">
        <v>27</v>
      </c>
      <c r="C366" s="30">
        <v>0.62362268518518515</v>
      </c>
      <c r="D366" s="5">
        <v>206</v>
      </c>
      <c r="E366" s="6">
        <v>26.94</v>
      </c>
      <c r="F366" s="7">
        <v>5549.64</v>
      </c>
      <c r="G366" s="4" t="s">
        <v>28</v>
      </c>
    </row>
    <row r="367" spans="2:7" s="1" customFormat="1" ht="13.35" customHeight="1">
      <c r="B367" s="4" t="s">
        <v>27</v>
      </c>
      <c r="C367" s="30">
        <v>0.62362268518518515</v>
      </c>
      <c r="D367" s="5">
        <v>250</v>
      </c>
      <c r="E367" s="6">
        <v>26.94</v>
      </c>
      <c r="F367" s="7">
        <v>6735</v>
      </c>
      <c r="G367" s="4" t="s">
        <v>28</v>
      </c>
    </row>
    <row r="368" spans="2:7" s="1" customFormat="1" ht="13.35" customHeight="1">
      <c r="B368" s="4" t="s">
        <v>27</v>
      </c>
      <c r="C368" s="30">
        <v>0.62362268518518515</v>
      </c>
      <c r="D368" s="5">
        <v>638</v>
      </c>
      <c r="E368" s="6">
        <v>26.94</v>
      </c>
      <c r="F368" s="7">
        <v>17187.72</v>
      </c>
      <c r="G368" s="4" t="s">
        <v>28</v>
      </c>
    </row>
    <row r="369" spans="2:7" s="1" customFormat="1" ht="13.35" customHeight="1">
      <c r="B369" s="4" t="s">
        <v>27</v>
      </c>
      <c r="C369" s="30">
        <v>0.62362268518518515</v>
      </c>
      <c r="D369" s="5">
        <v>274</v>
      </c>
      <c r="E369" s="6">
        <v>26.94</v>
      </c>
      <c r="F369" s="7">
        <v>7381.56</v>
      </c>
      <c r="G369" s="4" t="s">
        <v>28</v>
      </c>
    </row>
    <row r="370" spans="2:7" s="1" customFormat="1" ht="13.35" customHeight="1">
      <c r="B370" s="4" t="s">
        <v>27</v>
      </c>
      <c r="C370" s="30">
        <v>0.62362268518518515</v>
      </c>
      <c r="D370" s="5">
        <v>250</v>
      </c>
      <c r="E370" s="6">
        <v>26.94</v>
      </c>
      <c r="F370" s="7">
        <v>6735</v>
      </c>
      <c r="G370" s="4" t="s">
        <v>28</v>
      </c>
    </row>
    <row r="371" spans="2:7" s="1" customFormat="1" ht="13.35" customHeight="1">
      <c r="B371" s="4" t="s">
        <v>27</v>
      </c>
      <c r="C371" s="30">
        <v>0.62362268518518515</v>
      </c>
      <c r="D371" s="5">
        <v>276</v>
      </c>
      <c r="E371" s="6">
        <v>26.94</v>
      </c>
      <c r="F371" s="7">
        <v>7435.4400000000005</v>
      </c>
      <c r="G371" s="4" t="s">
        <v>28</v>
      </c>
    </row>
    <row r="372" spans="2:7" s="1" customFormat="1" ht="13.35" customHeight="1">
      <c r="B372" s="4" t="s">
        <v>27</v>
      </c>
      <c r="C372" s="30">
        <v>0.62856481481481474</v>
      </c>
      <c r="D372" s="5">
        <v>313</v>
      </c>
      <c r="E372" s="6">
        <v>26.945</v>
      </c>
      <c r="F372" s="7">
        <v>8433.7849999999999</v>
      </c>
      <c r="G372" s="4" t="s">
        <v>28</v>
      </c>
    </row>
    <row r="373" spans="2:7" s="1" customFormat="1" ht="13.35" customHeight="1">
      <c r="B373" s="4" t="s">
        <v>27</v>
      </c>
      <c r="C373" s="30">
        <v>0.62856481481481474</v>
      </c>
      <c r="D373" s="5">
        <v>187</v>
      </c>
      <c r="E373" s="6">
        <v>26.945</v>
      </c>
      <c r="F373" s="7">
        <v>5038.7150000000001</v>
      </c>
      <c r="G373" s="4" t="s">
        <v>28</v>
      </c>
    </row>
    <row r="374" spans="2:7" s="1" customFormat="1" ht="13.35" customHeight="1">
      <c r="B374" s="4" t="s">
        <v>27</v>
      </c>
      <c r="C374" s="30">
        <v>0.62856481481481474</v>
      </c>
      <c r="D374" s="5">
        <v>318</v>
      </c>
      <c r="E374" s="6">
        <v>26.945</v>
      </c>
      <c r="F374" s="7">
        <v>8568.51</v>
      </c>
      <c r="G374" s="4" t="s">
        <v>28</v>
      </c>
    </row>
    <row r="375" spans="2:7" s="1" customFormat="1" ht="13.35" customHeight="1">
      <c r="B375" s="4" t="s">
        <v>27</v>
      </c>
      <c r="C375" s="30">
        <v>0.62856481481481474</v>
      </c>
      <c r="D375" s="5">
        <v>205</v>
      </c>
      <c r="E375" s="6">
        <v>26.945</v>
      </c>
      <c r="F375" s="7">
        <v>5523.7250000000004</v>
      </c>
      <c r="G375" s="4" t="s">
        <v>28</v>
      </c>
    </row>
    <row r="376" spans="2:7" s="1" customFormat="1" ht="13.35" customHeight="1">
      <c r="B376" s="4" t="s">
        <v>27</v>
      </c>
      <c r="C376" s="30">
        <v>0.62856481481481474</v>
      </c>
      <c r="D376" s="5">
        <v>27</v>
      </c>
      <c r="E376" s="6">
        <v>26.945</v>
      </c>
      <c r="F376" s="7">
        <v>727.51499999999999</v>
      </c>
      <c r="G376" s="4" t="s">
        <v>28</v>
      </c>
    </row>
    <row r="377" spans="2:7" s="1" customFormat="1" ht="13.35" customHeight="1">
      <c r="B377" s="4" t="s">
        <v>27</v>
      </c>
      <c r="C377" s="30">
        <v>0.62856481481481474</v>
      </c>
      <c r="D377" s="5">
        <v>223</v>
      </c>
      <c r="E377" s="6">
        <v>26.945</v>
      </c>
      <c r="F377" s="7">
        <v>6008.7349999999997</v>
      </c>
      <c r="G377" s="4" t="s">
        <v>28</v>
      </c>
    </row>
    <row r="378" spans="2:7" s="1" customFormat="1" ht="13.35" customHeight="1">
      <c r="B378" s="4" t="s">
        <v>27</v>
      </c>
      <c r="C378" s="30">
        <v>0.62856481481481474</v>
      </c>
      <c r="D378" s="5">
        <v>203</v>
      </c>
      <c r="E378" s="6">
        <v>26.945</v>
      </c>
      <c r="F378" s="7">
        <v>5469.835</v>
      </c>
      <c r="G378" s="4" t="s">
        <v>28</v>
      </c>
    </row>
    <row r="379" spans="2:7" s="1" customFormat="1" ht="13.35" customHeight="1">
      <c r="B379" s="4" t="s">
        <v>27</v>
      </c>
      <c r="C379" s="30">
        <v>0.62856481481481474</v>
      </c>
      <c r="D379" s="5">
        <v>212</v>
      </c>
      <c r="E379" s="6">
        <v>26.945</v>
      </c>
      <c r="F379" s="7">
        <v>5712.34</v>
      </c>
      <c r="G379" s="4" t="s">
        <v>28</v>
      </c>
    </row>
    <row r="380" spans="2:7" s="1" customFormat="1" ht="13.35" customHeight="1">
      <c r="B380" s="4" t="s">
        <v>27</v>
      </c>
      <c r="C380" s="30">
        <v>0.62856481481481474</v>
      </c>
      <c r="D380" s="5">
        <v>12</v>
      </c>
      <c r="E380" s="6">
        <v>26.945</v>
      </c>
      <c r="F380" s="7">
        <v>323.34000000000003</v>
      </c>
      <c r="G380" s="4" t="s">
        <v>28</v>
      </c>
    </row>
    <row r="381" spans="2:7" s="1" customFormat="1" ht="13.35" customHeight="1">
      <c r="B381" s="4" t="s">
        <v>27</v>
      </c>
      <c r="C381" s="30">
        <v>0.62856481481481474</v>
      </c>
      <c r="D381" s="5">
        <v>193</v>
      </c>
      <c r="E381" s="6">
        <v>26.945</v>
      </c>
      <c r="F381" s="7">
        <v>5200.3850000000002</v>
      </c>
      <c r="G381" s="4" t="s">
        <v>28</v>
      </c>
    </row>
    <row r="382" spans="2:7" s="1" customFormat="1" ht="13.35" customHeight="1">
      <c r="B382" s="4" t="s">
        <v>27</v>
      </c>
      <c r="C382" s="30">
        <v>0.62856481481481474</v>
      </c>
      <c r="D382" s="5">
        <v>203</v>
      </c>
      <c r="E382" s="6">
        <v>26.945</v>
      </c>
      <c r="F382" s="7">
        <v>5469.835</v>
      </c>
      <c r="G382" s="4" t="s">
        <v>28</v>
      </c>
    </row>
    <row r="383" spans="2:7" s="1" customFormat="1" ht="13.35" customHeight="1">
      <c r="B383" s="4" t="s">
        <v>27</v>
      </c>
      <c r="C383" s="30">
        <v>0.62856481481481474</v>
      </c>
      <c r="D383" s="5">
        <v>204</v>
      </c>
      <c r="E383" s="6">
        <v>26.945</v>
      </c>
      <c r="F383" s="7">
        <v>5496.78</v>
      </c>
      <c r="G383" s="4" t="s">
        <v>28</v>
      </c>
    </row>
    <row r="384" spans="2:7" s="1" customFormat="1" ht="13.35" customHeight="1">
      <c r="B384" s="4" t="s">
        <v>27</v>
      </c>
      <c r="C384" s="30">
        <v>0.62856481481481474</v>
      </c>
      <c r="D384" s="5">
        <v>46</v>
      </c>
      <c r="E384" s="6">
        <v>26.945</v>
      </c>
      <c r="F384" s="7">
        <v>1239.47</v>
      </c>
      <c r="G384" s="4" t="s">
        <v>28</v>
      </c>
    </row>
    <row r="385" spans="2:7" s="1" customFormat="1" ht="13.35" customHeight="1">
      <c r="B385" s="4" t="s">
        <v>27</v>
      </c>
      <c r="C385" s="30">
        <v>0.62856481481481474</v>
      </c>
      <c r="D385" s="5">
        <v>573</v>
      </c>
      <c r="E385" s="6">
        <v>26.945</v>
      </c>
      <c r="F385" s="7">
        <v>15439.485000000001</v>
      </c>
      <c r="G385" s="4" t="s">
        <v>28</v>
      </c>
    </row>
    <row r="386" spans="2:7" s="1" customFormat="1" ht="13.35" customHeight="1">
      <c r="B386" s="4" t="s">
        <v>27</v>
      </c>
      <c r="C386" s="30">
        <v>0.62856481481481474</v>
      </c>
      <c r="D386" s="5">
        <v>331</v>
      </c>
      <c r="E386" s="6">
        <v>26.945</v>
      </c>
      <c r="F386" s="7">
        <v>8918.7950000000001</v>
      </c>
      <c r="G386" s="4" t="s">
        <v>28</v>
      </c>
    </row>
    <row r="387" spans="2:7" s="1" customFormat="1" ht="13.35" customHeight="1">
      <c r="B387" s="4" t="s">
        <v>27</v>
      </c>
      <c r="C387" s="30">
        <v>0.63287037037037031</v>
      </c>
      <c r="D387" s="5">
        <v>250</v>
      </c>
      <c r="E387" s="6">
        <v>26.99</v>
      </c>
      <c r="F387" s="7">
        <v>6747.5</v>
      </c>
      <c r="G387" s="4" t="s">
        <v>28</v>
      </c>
    </row>
    <row r="388" spans="2:7" s="1" customFormat="1" ht="13.35" customHeight="1">
      <c r="B388" s="4" t="s">
        <v>27</v>
      </c>
      <c r="C388" s="30">
        <v>0.63287037037037031</v>
      </c>
      <c r="D388" s="5">
        <v>205</v>
      </c>
      <c r="E388" s="6">
        <v>26.99</v>
      </c>
      <c r="F388" s="7">
        <v>5532.95</v>
      </c>
      <c r="G388" s="4" t="s">
        <v>28</v>
      </c>
    </row>
    <row r="389" spans="2:7" s="1" customFormat="1" ht="13.35" customHeight="1">
      <c r="B389" s="4" t="s">
        <v>27</v>
      </c>
      <c r="C389" s="30">
        <v>0.63287037037037031</v>
      </c>
      <c r="D389" s="5">
        <v>145</v>
      </c>
      <c r="E389" s="6">
        <v>26.99</v>
      </c>
      <c r="F389" s="7">
        <v>3913.5499999999997</v>
      </c>
      <c r="G389" s="4" t="s">
        <v>28</v>
      </c>
    </row>
    <row r="390" spans="2:7" s="1" customFormat="1" ht="13.35" customHeight="1">
      <c r="B390" s="4" t="s">
        <v>27</v>
      </c>
      <c r="C390" s="30">
        <v>0.63287037037037031</v>
      </c>
      <c r="D390" s="5">
        <v>58</v>
      </c>
      <c r="E390" s="6">
        <v>26.99</v>
      </c>
      <c r="F390" s="7">
        <v>1565.4199999999998</v>
      </c>
      <c r="G390" s="4" t="s">
        <v>28</v>
      </c>
    </row>
    <row r="391" spans="2:7" s="1" customFormat="1" ht="13.35" customHeight="1">
      <c r="B391" s="4" t="s">
        <v>27</v>
      </c>
      <c r="C391" s="30">
        <v>0.63287037037037031</v>
      </c>
      <c r="D391" s="5">
        <v>181</v>
      </c>
      <c r="E391" s="6">
        <v>26.99</v>
      </c>
      <c r="F391" s="7">
        <v>4885.1899999999996</v>
      </c>
      <c r="G391" s="4" t="s">
        <v>28</v>
      </c>
    </row>
    <row r="392" spans="2:7" s="1" customFormat="1" ht="13.35" customHeight="1">
      <c r="B392" s="4" t="s">
        <v>27</v>
      </c>
      <c r="C392" s="30">
        <v>0.63287037037037031</v>
      </c>
      <c r="D392" s="5">
        <v>181</v>
      </c>
      <c r="E392" s="6">
        <v>26.99</v>
      </c>
      <c r="F392" s="7">
        <v>4885.1899999999996</v>
      </c>
      <c r="G392" s="4" t="s">
        <v>28</v>
      </c>
    </row>
    <row r="393" spans="2:7" s="1" customFormat="1" ht="13.35" customHeight="1">
      <c r="B393" s="4" t="s">
        <v>27</v>
      </c>
      <c r="C393" s="30">
        <v>0.63287037037037031</v>
      </c>
      <c r="D393" s="5">
        <v>24</v>
      </c>
      <c r="E393" s="6">
        <v>26.99</v>
      </c>
      <c r="F393" s="7">
        <v>647.76</v>
      </c>
      <c r="G393" s="4" t="s">
        <v>28</v>
      </c>
    </row>
    <row r="394" spans="2:7" s="1" customFormat="1" ht="13.35" customHeight="1">
      <c r="B394" s="4" t="s">
        <v>27</v>
      </c>
      <c r="C394" s="30">
        <v>0.63287037037037031</v>
      </c>
      <c r="D394" s="5">
        <v>203</v>
      </c>
      <c r="E394" s="6">
        <v>26.99</v>
      </c>
      <c r="F394" s="7">
        <v>5478.9699999999993</v>
      </c>
      <c r="G394" s="4" t="s">
        <v>28</v>
      </c>
    </row>
    <row r="395" spans="2:7" s="1" customFormat="1" ht="13.35" customHeight="1">
      <c r="B395" s="4" t="s">
        <v>27</v>
      </c>
      <c r="C395" s="30">
        <v>0.63287037037037031</v>
      </c>
      <c r="D395" s="5">
        <v>181</v>
      </c>
      <c r="E395" s="6">
        <v>26.99</v>
      </c>
      <c r="F395" s="7">
        <v>4885.1899999999996</v>
      </c>
      <c r="G395" s="4" t="s">
        <v>28</v>
      </c>
    </row>
    <row r="396" spans="2:7" s="1" customFormat="1" ht="13.35" customHeight="1">
      <c r="B396" s="4" t="s">
        <v>27</v>
      </c>
      <c r="C396" s="30">
        <v>0.63287037037037031</v>
      </c>
      <c r="D396" s="5">
        <v>492</v>
      </c>
      <c r="E396" s="6">
        <v>26.99</v>
      </c>
      <c r="F396" s="7">
        <v>13279.08</v>
      </c>
      <c r="G396" s="4" t="s">
        <v>28</v>
      </c>
    </row>
    <row r="397" spans="2:7" s="1" customFormat="1" ht="13.35" customHeight="1">
      <c r="B397" s="4" t="s">
        <v>27</v>
      </c>
      <c r="C397" s="30">
        <v>0.63287037037037031</v>
      </c>
      <c r="D397" s="5">
        <v>181</v>
      </c>
      <c r="E397" s="6">
        <v>26.99</v>
      </c>
      <c r="F397" s="7">
        <v>4885.1899999999996</v>
      </c>
      <c r="G397" s="4" t="s">
        <v>28</v>
      </c>
    </row>
    <row r="398" spans="2:7" s="1" customFormat="1" ht="13.35" customHeight="1">
      <c r="B398" s="4" t="s">
        <v>27</v>
      </c>
      <c r="C398" s="30">
        <v>0.63287037037037031</v>
      </c>
      <c r="D398" s="5">
        <v>369</v>
      </c>
      <c r="E398" s="6">
        <v>26.99</v>
      </c>
      <c r="F398" s="7">
        <v>9959.31</v>
      </c>
      <c r="G398" s="4" t="s">
        <v>28</v>
      </c>
    </row>
    <row r="399" spans="2:7" s="1" customFormat="1" ht="13.35" customHeight="1">
      <c r="B399" s="4" t="s">
        <v>27</v>
      </c>
      <c r="C399" s="30">
        <v>0.6367708333333334</v>
      </c>
      <c r="D399" s="5">
        <v>950</v>
      </c>
      <c r="E399" s="6">
        <v>26.97</v>
      </c>
      <c r="F399" s="7">
        <v>25621.5</v>
      </c>
      <c r="G399" s="4" t="s">
        <v>10</v>
      </c>
    </row>
    <row r="400" spans="2:7" s="1" customFormat="1" ht="13.35" customHeight="1">
      <c r="B400" s="4" t="s">
        <v>27</v>
      </c>
      <c r="C400" s="30">
        <v>0.6367708333333334</v>
      </c>
      <c r="D400" s="5">
        <v>850</v>
      </c>
      <c r="E400" s="6">
        <v>26.97</v>
      </c>
      <c r="F400" s="7">
        <v>22924.5</v>
      </c>
      <c r="G400" s="4" t="s">
        <v>10</v>
      </c>
    </row>
    <row r="401" spans="2:7" s="1" customFormat="1" ht="13.35" customHeight="1">
      <c r="B401" s="4" t="s">
        <v>27</v>
      </c>
      <c r="C401" s="30">
        <v>0.6367708333333334</v>
      </c>
      <c r="D401" s="5">
        <v>57</v>
      </c>
      <c r="E401" s="6">
        <v>26.97</v>
      </c>
      <c r="F401" s="7">
        <v>1537.29</v>
      </c>
      <c r="G401" s="4" t="s">
        <v>10</v>
      </c>
    </row>
    <row r="402" spans="2:7" s="1" customFormat="1" ht="13.35" customHeight="1">
      <c r="B402" s="4" t="s">
        <v>27</v>
      </c>
      <c r="C402" s="30">
        <v>0.6367708333333334</v>
      </c>
      <c r="D402" s="5">
        <v>543</v>
      </c>
      <c r="E402" s="6">
        <v>26.97</v>
      </c>
      <c r="F402" s="7">
        <v>14644.71</v>
      </c>
      <c r="G402" s="4" t="s">
        <v>10</v>
      </c>
    </row>
    <row r="403" spans="2:7" s="1" customFormat="1" ht="13.35" customHeight="1">
      <c r="B403" s="4" t="s">
        <v>27</v>
      </c>
      <c r="C403" s="30">
        <v>0.63766203703703705</v>
      </c>
      <c r="D403" s="5">
        <v>250</v>
      </c>
      <c r="E403" s="6">
        <v>26.97</v>
      </c>
      <c r="F403" s="7">
        <v>6742.5</v>
      </c>
      <c r="G403" s="4" t="s">
        <v>28</v>
      </c>
    </row>
    <row r="404" spans="2:7" s="1" customFormat="1" ht="13.35" customHeight="1">
      <c r="B404" s="4" t="s">
        <v>27</v>
      </c>
      <c r="C404" s="30">
        <v>0.63766203703703705</v>
      </c>
      <c r="D404" s="5">
        <v>120</v>
      </c>
      <c r="E404" s="6">
        <v>26.97</v>
      </c>
      <c r="F404" s="7">
        <v>3236.3999999999996</v>
      </c>
      <c r="G404" s="4" t="s">
        <v>28</v>
      </c>
    </row>
    <row r="405" spans="2:7" s="1" customFormat="1" ht="13.35" customHeight="1">
      <c r="B405" s="4" t="s">
        <v>27</v>
      </c>
      <c r="C405" s="30">
        <v>0.64043981481481482</v>
      </c>
      <c r="D405" s="5">
        <v>204</v>
      </c>
      <c r="E405" s="6">
        <v>26.975000000000001</v>
      </c>
      <c r="F405" s="7">
        <v>5502.9000000000005</v>
      </c>
      <c r="G405" s="4" t="s">
        <v>28</v>
      </c>
    </row>
    <row r="406" spans="2:7" s="1" customFormat="1" ht="13.35" customHeight="1">
      <c r="B406" s="4" t="s">
        <v>27</v>
      </c>
      <c r="C406" s="30">
        <v>0.64043981481481482</v>
      </c>
      <c r="D406" s="5">
        <v>204</v>
      </c>
      <c r="E406" s="6">
        <v>26.975000000000001</v>
      </c>
      <c r="F406" s="7">
        <v>5502.9000000000005</v>
      </c>
      <c r="G406" s="4" t="s">
        <v>28</v>
      </c>
    </row>
    <row r="407" spans="2:7" s="1" customFormat="1" ht="13.35" customHeight="1">
      <c r="B407" s="4" t="s">
        <v>27</v>
      </c>
      <c r="C407" s="30">
        <v>0.64043981481481482</v>
      </c>
      <c r="D407" s="5">
        <v>72</v>
      </c>
      <c r="E407" s="6">
        <v>26.975000000000001</v>
      </c>
      <c r="F407" s="7">
        <v>1942.2</v>
      </c>
      <c r="G407" s="4" t="s">
        <v>28</v>
      </c>
    </row>
    <row r="408" spans="2:7" s="1" customFormat="1" ht="13.35" customHeight="1">
      <c r="B408" s="4" t="s">
        <v>27</v>
      </c>
      <c r="C408" s="30">
        <v>0.64043981481481482</v>
      </c>
      <c r="D408" s="5">
        <v>81</v>
      </c>
      <c r="E408" s="6">
        <v>26.975000000000001</v>
      </c>
      <c r="F408" s="7">
        <v>2184.9749999999999</v>
      </c>
      <c r="G408" s="4" t="s">
        <v>28</v>
      </c>
    </row>
    <row r="409" spans="2:7" s="1" customFormat="1" ht="13.35" customHeight="1">
      <c r="B409" s="4" t="s">
        <v>27</v>
      </c>
      <c r="C409" s="30">
        <v>0.64043981481481482</v>
      </c>
      <c r="D409" s="5">
        <v>204</v>
      </c>
      <c r="E409" s="6">
        <v>26.975000000000001</v>
      </c>
      <c r="F409" s="7">
        <v>5502.9000000000005</v>
      </c>
      <c r="G409" s="4" t="s">
        <v>28</v>
      </c>
    </row>
    <row r="410" spans="2:7" s="1" customFormat="1" ht="13.35" customHeight="1">
      <c r="B410" s="4" t="s">
        <v>27</v>
      </c>
      <c r="C410" s="30">
        <v>0.64043981481481482</v>
      </c>
      <c r="D410" s="5">
        <v>204</v>
      </c>
      <c r="E410" s="6">
        <v>26.975000000000001</v>
      </c>
      <c r="F410" s="7">
        <v>5502.9000000000005</v>
      </c>
      <c r="G410" s="4" t="s">
        <v>28</v>
      </c>
    </row>
    <row r="411" spans="2:7" s="1" customFormat="1" ht="13.35" customHeight="1">
      <c r="B411" s="4" t="s">
        <v>27</v>
      </c>
      <c r="C411" s="30">
        <v>0.64043981481481482</v>
      </c>
      <c r="D411" s="5">
        <v>11</v>
      </c>
      <c r="E411" s="6">
        <v>26.975000000000001</v>
      </c>
      <c r="F411" s="7">
        <v>296.72500000000002</v>
      </c>
      <c r="G411" s="4" t="s">
        <v>28</v>
      </c>
    </row>
    <row r="412" spans="2:7" s="1" customFormat="1" ht="13.35" customHeight="1">
      <c r="B412" s="4" t="s">
        <v>27</v>
      </c>
      <c r="C412" s="30">
        <v>0.64209490740740738</v>
      </c>
      <c r="D412" s="5">
        <v>204</v>
      </c>
      <c r="E412" s="6">
        <v>26.975000000000001</v>
      </c>
      <c r="F412" s="7">
        <v>5502.9000000000005</v>
      </c>
      <c r="G412" s="4" t="s">
        <v>28</v>
      </c>
    </row>
    <row r="413" spans="2:7" s="1" customFormat="1" ht="13.35" customHeight="1">
      <c r="B413" s="4" t="s">
        <v>27</v>
      </c>
      <c r="C413" s="30">
        <v>0.64209490740740738</v>
      </c>
      <c r="D413" s="5">
        <v>252</v>
      </c>
      <c r="E413" s="6">
        <v>26.975000000000001</v>
      </c>
      <c r="F413" s="7">
        <v>6797.7000000000007</v>
      </c>
      <c r="G413" s="4" t="s">
        <v>28</v>
      </c>
    </row>
    <row r="414" spans="2:7" s="1" customFormat="1" ht="13.35" customHeight="1">
      <c r="B414" s="4" t="s">
        <v>27</v>
      </c>
      <c r="C414" s="30">
        <v>0.64209490740740738</v>
      </c>
      <c r="D414" s="5">
        <v>44</v>
      </c>
      <c r="E414" s="6">
        <v>26.975000000000001</v>
      </c>
      <c r="F414" s="7">
        <v>1186.9000000000001</v>
      </c>
      <c r="G414" s="4" t="s">
        <v>28</v>
      </c>
    </row>
    <row r="415" spans="2:7" s="1" customFormat="1" ht="13.35" customHeight="1">
      <c r="B415" s="4" t="s">
        <v>27</v>
      </c>
      <c r="C415" s="30">
        <v>0.64403935185185179</v>
      </c>
      <c r="D415" s="5">
        <v>241</v>
      </c>
      <c r="E415" s="6">
        <v>26.975000000000001</v>
      </c>
      <c r="F415" s="7">
        <v>6500.9750000000004</v>
      </c>
      <c r="G415" s="4" t="s">
        <v>28</v>
      </c>
    </row>
    <row r="416" spans="2:7" s="1" customFormat="1" ht="13.35" customHeight="1">
      <c r="B416" s="4" t="s">
        <v>27</v>
      </c>
      <c r="C416" s="30">
        <v>0.64403935185185179</v>
      </c>
      <c r="D416" s="5">
        <v>141</v>
      </c>
      <c r="E416" s="6">
        <v>26.975000000000001</v>
      </c>
      <c r="F416" s="7">
        <v>3803.4750000000004</v>
      </c>
      <c r="G416" s="4" t="s">
        <v>28</v>
      </c>
    </row>
    <row r="417" spans="2:7" s="1" customFormat="1" ht="13.35" customHeight="1">
      <c r="B417" s="4" t="s">
        <v>27</v>
      </c>
      <c r="C417" s="30">
        <v>0.64403935185185179</v>
      </c>
      <c r="D417" s="5">
        <v>268</v>
      </c>
      <c r="E417" s="6">
        <v>26.975000000000001</v>
      </c>
      <c r="F417" s="7">
        <v>7229.3</v>
      </c>
      <c r="G417" s="4" t="s">
        <v>10</v>
      </c>
    </row>
    <row r="418" spans="2:7" s="1" customFormat="1" ht="13.35" customHeight="1">
      <c r="B418" s="4" t="s">
        <v>27</v>
      </c>
      <c r="C418" s="30">
        <v>0.64403935185185179</v>
      </c>
      <c r="D418" s="5">
        <v>262</v>
      </c>
      <c r="E418" s="6">
        <v>26.975000000000001</v>
      </c>
      <c r="F418" s="7">
        <v>7067.4500000000007</v>
      </c>
      <c r="G418" s="4" t="s">
        <v>28</v>
      </c>
    </row>
    <row r="419" spans="2:7" s="1" customFormat="1" ht="13.35" customHeight="1">
      <c r="B419" s="4" t="s">
        <v>27</v>
      </c>
      <c r="C419" s="30">
        <v>0.64403935185185179</v>
      </c>
      <c r="D419" s="5">
        <v>170</v>
      </c>
      <c r="E419" s="6">
        <v>26.975000000000001</v>
      </c>
      <c r="F419" s="7">
        <v>4585.75</v>
      </c>
      <c r="G419" s="4" t="s">
        <v>28</v>
      </c>
    </row>
    <row r="420" spans="2:7" s="1" customFormat="1" ht="13.35" customHeight="1">
      <c r="B420" s="4" t="s">
        <v>27</v>
      </c>
      <c r="C420" s="30">
        <v>0.64405092592592594</v>
      </c>
      <c r="D420" s="5">
        <v>268</v>
      </c>
      <c r="E420" s="6">
        <v>26.975000000000001</v>
      </c>
      <c r="F420" s="7">
        <v>7229.3</v>
      </c>
      <c r="G420" s="4" t="s">
        <v>10</v>
      </c>
    </row>
    <row r="421" spans="2:7" s="1" customFormat="1" ht="13.35" customHeight="1">
      <c r="B421" s="4" t="s">
        <v>27</v>
      </c>
      <c r="C421" s="30">
        <v>0.64530092592592592</v>
      </c>
      <c r="D421" s="5">
        <v>239</v>
      </c>
      <c r="E421" s="6">
        <v>26.984999999999999</v>
      </c>
      <c r="F421" s="7">
        <v>6449.415</v>
      </c>
      <c r="G421" s="4" t="s">
        <v>28</v>
      </c>
    </row>
    <row r="422" spans="2:7" s="1" customFormat="1" ht="13.35" customHeight="1">
      <c r="B422" s="4" t="s">
        <v>27</v>
      </c>
      <c r="C422" s="30">
        <v>0.64530092592592592</v>
      </c>
      <c r="D422" s="5">
        <v>201</v>
      </c>
      <c r="E422" s="6">
        <v>26.984999999999999</v>
      </c>
      <c r="F422" s="7">
        <v>5423.9849999999997</v>
      </c>
      <c r="G422" s="4" t="s">
        <v>28</v>
      </c>
    </row>
    <row r="423" spans="2:7" s="1" customFormat="1" ht="13.35" customHeight="1">
      <c r="B423" s="4" t="s">
        <v>27</v>
      </c>
      <c r="C423" s="30">
        <v>0.64687499999999998</v>
      </c>
      <c r="D423" s="5">
        <v>136</v>
      </c>
      <c r="E423" s="6">
        <v>26.99</v>
      </c>
      <c r="F423" s="7">
        <v>3670.64</v>
      </c>
      <c r="G423" s="4" t="s">
        <v>28</v>
      </c>
    </row>
    <row r="424" spans="2:7" s="1" customFormat="1" ht="13.35" customHeight="1">
      <c r="B424" s="4" t="s">
        <v>27</v>
      </c>
      <c r="C424" s="30">
        <v>0.64687499999999998</v>
      </c>
      <c r="D424" s="5">
        <v>314</v>
      </c>
      <c r="E424" s="6">
        <v>26.99</v>
      </c>
      <c r="F424" s="7">
        <v>8474.8599999999988</v>
      </c>
      <c r="G424" s="4" t="s">
        <v>28</v>
      </c>
    </row>
    <row r="425" spans="2:7" s="1" customFormat="1" ht="13.35" customHeight="1">
      <c r="B425" s="4" t="s">
        <v>27</v>
      </c>
      <c r="C425" s="30">
        <v>0.64789351851851851</v>
      </c>
      <c r="D425" s="5">
        <v>446</v>
      </c>
      <c r="E425" s="6">
        <v>26.98</v>
      </c>
      <c r="F425" s="7">
        <v>12033.08</v>
      </c>
      <c r="G425" s="4" t="s">
        <v>28</v>
      </c>
    </row>
    <row r="426" spans="2:7" s="1" customFormat="1" ht="13.35" customHeight="1">
      <c r="B426" s="4" t="s">
        <v>27</v>
      </c>
      <c r="C426" s="30">
        <v>0.64789351851851851</v>
      </c>
      <c r="D426" s="5">
        <v>24</v>
      </c>
      <c r="E426" s="6">
        <v>26.98</v>
      </c>
      <c r="F426" s="7">
        <v>647.52</v>
      </c>
      <c r="G426" s="4" t="s">
        <v>28</v>
      </c>
    </row>
    <row r="427" spans="2:7" s="1" customFormat="1" ht="13.35" customHeight="1">
      <c r="B427" s="4" t="s">
        <v>27</v>
      </c>
      <c r="C427" s="30">
        <v>0.64878472222222217</v>
      </c>
      <c r="D427" s="5">
        <v>300</v>
      </c>
      <c r="E427" s="6">
        <v>26.984999999999999</v>
      </c>
      <c r="F427" s="7">
        <v>8095.5</v>
      </c>
      <c r="G427" s="4" t="s">
        <v>10</v>
      </c>
    </row>
    <row r="428" spans="2:7" s="1" customFormat="1" ht="13.35" customHeight="1">
      <c r="B428" s="4" t="s">
        <v>27</v>
      </c>
      <c r="C428" s="30">
        <v>0.64878472222222217</v>
      </c>
      <c r="D428" s="5">
        <v>79</v>
      </c>
      <c r="E428" s="6">
        <v>26.984999999999999</v>
      </c>
      <c r="F428" s="7">
        <v>2131.8150000000001</v>
      </c>
      <c r="G428" s="4" t="s">
        <v>10</v>
      </c>
    </row>
    <row r="429" spans="2:7" s="1" customFormat="1" ht="13.35" customHeight="1">
      <c r="B429" s="4" t="s">
        <v>27</v>
      </c>
      <c r="C429" s="30">
        <v>0.64878472222222217</v>
      </c>
      <c r="D429" s="5">
        <v>77</v>
      </c>
      <c r="E429" s="6">
        <v>26.984999999999999</v>
      </c>
      <c r="F429" s="7">
        <v>2077.8449999999998</v>
      </c>
      <c r="G429" s="4" t="s">
        <v>10</v>
      </c>
    </row>
    <row r="430" spans="2:7" s="1" customFormat="1" ht="13.35" customHeight="1">
      <c r="B430" s="4" t="s">
        <v>27</v>
      </c>
      <c r="C430" s="30">
        <v>0.64878472222222217</v>
      </c>
      <c r="D430" s="5">
        <v>94</v>
      </c>
      <c r="E430" s="6">
        <v>26.984999999999999</v>
      </c>
      <c r="F430" s="7">
        <v>2536.59</v>
      </c>
      <c r="G430" s="4" t="s">
        <v>10</v>
      </c>
    </row>
    <row r="431" spans="2:7" s="1" customFormat="1" ht="13.35" customHeight="1">
      <c r="B431" s="4" t="s">
        <v>27</v>
      </c>
      <c r="C431" s="30">
        <v>0.65042824074074079</v>
      </c>
      <c r="D431" s="5">
        <v>31</v>
      </c>
      <c r="E431" s="6">
        <v>26.975000000000001</v>
      </c>
      <c r="F431" s="7">
        <v>836.22500000000002</v>
      </c>
      <c r="G431" s="4" t="s">
        <v>28</v>
      </c>
    </row>
    <row r="432" spans="2:7" s="1" customFormat="1" ht="13.35" customHeight="1">
      <c r="B432" s="4" t="s">
        <v>27</v>
      </c>
      <c r="C432" s="30">
        <v>0.65042824074074079</v>
      </c>
      <c r="D432" s="5">
        <v>329</v>
      </c>
      <c r="E432" s="6">
        <v>26.975000000000001</v>
      </c>
      <c r="F432" s="7">
        <v>8874.7749999999996</v>
      </c>
      <c r="G432" s="4" t="s">
        <v>10</v>
      </c>
    </row>
    <row r="433" spans="2:7" s="1" customFormat="1" ht="13.35" customHeight="1">
      <c r="B433" s="4" t="s">
        <v>27</v>
      </c>
      <c r="C433" s="30">
        <v>0.6509490740740741</v>
      </c>
      <c r="D433" s="5">
        <v>206</v>
      </c>
      <c r="E433" s="6">
        <v>26.975000000000001</v>
      </c>
      <c r="F433" s="7">
        <v>5556.85</v>
      </c>
      <c r="G433" s="4" t="s">
        <v>28</v>
      </c>
    </row>
    <row r="434" spans="2:7" s="1" customFormat="1" ht="13.35" customHeight="1">
      <c r="B434" s="4" t="s">
        <v>27</v>
      </c>
      <c r="C434" s="30">
        <v>0.6509490740740741</v>
      </c>
      <c r="D434" s="5">
        <v>46</v>
      </c>
      <c r="E434" s="6">
        <v>26.975000000000001</v>
      </c>
      <c r="F434" s="7">
        <v>1240.8500000000001</v>
      </c>
      <c r="G434" s="4" t="s">
        <v>28</v>
      </c>
    </row>
    <row r="435" spans="2:7" s="1" customFormat="1" ht="13.35" customHeight="1">
      <c r="B435" s="4" t="s">
        <v>27</v>
      </c>
      <c r="C435" s="30">
        <v>0.65106481481481482</v>
      </c>
      <c r="D435" s="5">
        <v>58</v>
      </c>
      <c r="E435" s="6">
        <v>26.975000000000001</v>
      </c>
      <c r="F435" s="7">
        <v>1564.5500000000002</v>
      </c>
      <c r="G435" s="4" t="s">
        <v>28</v>
      </c>
    </row>
    <row r="436" spans="2:7" s="1" customFormat="1" ht="13.35" customHeight="1">
      <c r="B436" s="4" t="s">
        <v>27</v>
      </c>
      <c r="C436" s="30">
        <v>0.65155092592592589</v>
      </c>
      <c r="D436" s="5">
        <v>239</v>
      </c>
      <c r="E436" s="6">
        <v>26.965</v>
      </c>
      <c r="F436" s="7">
        <v>6444.6350000000002</v>
      </c>
      <c r="G436" s="4" t="s">
        <v>28</v>
      </c>
    </row>
    <row r="437" spans="2:7" s="1" customFormat="1" ht="13.35" customHeight="1">
      <c r="B437" s="4" t="s">
        <v>27</v>
      </c>
      <c r="C437" s="30">
        <v>0.65155092592592589</v>
      </c>
      <c r="D437" s="5">
        <v>241</v>
      </c>
      <c r="E437" s="6">
        <v>26.965</v>
      </c>
      <c r="F437" s="7">
        <v>6498.5649999999996</v>
      </c>
      <c r="G437" s="4" t="s">
        <v>28</v>
      </c>
    </row>
    <row r="438" spans="2:7" s="1" customFormat="1" ht="13.35" customHeight="1">
      <c r="B438" s="4" t="s">
        <v>27</v>
      </c>
      <c r="C438" s="30">
        <v>0.65155092592592589</v>
      </c>
      <c r="D438" s="5">
        <v>211</v>
      </c>
      <c r="E438" s="6">
        <v>26.965</v>
      </c>
      <c r="F438" s="7">
        <v>5689.6149999999998</v>
      </c>
      <c r="G438" s="4" t="s">
        <v>10</v>
      </c>
    </row>
    <row r="439" spans="2:7" s="1" customFormat="1" ht="13.35" customHeight="1">
      <c r="B439" s="4" t="s">
        <v>27</v>
      </c>
      <c r="C439" s="30">
        <v>0.65155092592592589</v>
      </c>
      <c r="D439" s="5">
        <v>9</v>
      </c>
      <c r="E439" s="6">
        <v>26.965</v>
      </c>
      <c r="F439" s="7">
        <v>242.685</v>
      </c>
      <c r="G439" s="4" t="s">
        <v>28</v>
      </c>
    </row>
    <row r="440" spans="2:7" s="1" customFormat="1" ht="13.35" customHeight="1">
      <c r="B440" s="4" t="s">
        <v>27</v>
      </c>
      <c r="C440" s="30">
        <v>0.65247685185185189</v>
      </c>
      <c r="D440" s="5">
        <v>310</v>
      </c>
      <c r="E440" s="6">
        <v>26.965</v>
      </c>
      <c r="F440" s="7">
        <v>8359.15</v>
      </c>
      <c r="G440" s="4" t="s">
        <v>28</v>
      </c>
    </row>
    <row r="441" spans="2:7" s="1" customFormat="1" ht="13.35" customHeight="1">
      <c r="B441" s="4" t="s">
        <v>27</v>
      </c>
      <c r="C441" s="30">
        <v>0.65247685185185189</v>
      </c>
      <c r="D441" s="5">
        <v>183</v>
      </c>
      <c r="E441" s="6">
        <v>26.965</v>
      </c>
      <c r="F441" s="7">
        <v>4934.5950000000003</v>
      </c>
      <c r="G441" s="4" t="s">
        <v>28</v>
      </c>
    </row>
    <row r="442" spans="2:7" s="1" customFormat="1" ht="13.35" customHeight="1">
      <c r="B442" s="4" t="s">
        <v>27</v>
      </c>
      <c r="C442" s="30">
        <v>0.65247685185185189</v>
      </c>
      <c r="D442" s="5">
        <v>79</v>
      </c>
      <c r="E442" s="6">
        <v>26.965</v>
      </c>
      <c r="F442" s="7">
        <v>2130.2350000000001</v>
      </c>
      <c r="G442" s="4" t="s">
        <v>10</v>
      </c>
    </row>
    <row r="443" spans="2:7" s="1" customFormat="1" ht="13.35" customHeight="1">
      <c r="B443" s="4" t="s">
        <v>27</v>
      </c>
      <c r="C443" s="30">
        <v>0.65247685185185189</v>
      </c>
      <c r="D443" s="5">
        <v>28</v>
      </c>
      <c r="E443" s="6">
        <v>26.965</v>
      </c>
      <c r="F443" s="7">
        <v>755.02</v>
      </c>
      <c r="G443" s="4" t="s">
        <v>10</v>
      </c>
    </row>
    <row r="444" spans="2:7" s="1" customFormat="1" ht="13.35" customHeight="1">
      <c r="B444" s="4" t="s">
        <v>27</v>
      </c>
      <c r="C444" s="30">
        <v>0.65628472222222223</v>
      </c>
      <c r="D444" s="5">
        <v>550</v>
      </c>
      <c r="E444" s="6">
        <v>26.96</v>
      </c>
      <c r="F444" s="7">
        <v>14828</v>
      </c>
      <c r="G444" s="4" t="s">
        <v>28</v>
      </c>
    </row>
    <row r="445" spans="2:7" s="1" customFormat="1" ht="13.35" customHeight="1">
      <c r="B445" s="4" t="s">
        <v>27</v>
      </c>
      <c r="C445" s="30">
        <v>0.65628472222222223</v>
      </c>
      <c r="D445" s="5">
        <v>436</v>
      </c>
      <c r="E445" s="6">
        <v>26.954999999999998</v>
      </c>
      <c r="F445" s="7">
        <v>11752.38</v>
      </c>
      <c r="G445" s="4" t="s">
        <v>28</v>
      </c>
    </row>
    <row r="446" spans="2:7" s="1" customFormat="1" ht="13.35" customHeight="1">
      <c r="B446" s="4" t="s">
        <v>27</v>
      </c>
      <c r="C446" s="30">
        <v>0.65628472222222223</v>
      </c>
      <c r="D446" s="5">
        <v>14</v>
      </c>
      <c r="E446" s="6">
        <v>26.954999999999998</v>
      </c>
      <c r="F446" s="7">
        <v>377.37</v>
      </c>
      <c r="G446" s="4" t="s">
        <v>28</v>
      </c>
    </row>
    <row r="447" spans="2:7" s="1" customFormat="1" ht="13.35" customHeight="1">
      <c r="B447" s="4" t="s">
        <v>27</v>
      </c>
      <c r="C447" s="30">
        <v>0.65628472222222223</v>
      </c>
      <c r="D447" s="5">
        <v>550</v>
      </c>
      <c r="E447" s="6">
        <v>26.954999999999998</v>
      </c>
      <c r="F447" s="7">
        <v>14825.249999999998</v>
      </c>
      <c r="G447" s="4" t="s">
        <v>28</v>
      </c>
    </row>
    <row r="448" spans="2:7" s="1" customFormat="1" ht="13.35" customHeight="1">
      <c r="B448" s="4" t="s">
        <v>27</v>
      </c>
      <c r="C448" s="30">
        <v>0.65634259259259264</v>
      </c>
      <c r="D448" s="5">
        <v>252</v>
      </c>
      <c r="E448" s="6">
        <v>26.954999999999998</v>
      </c>
      <c r="F448" s="7">
        <v>6792.66</v>
      </c>
      <c r="G448" s="4" t="s">
        <v>28</v>
      </c>
    </row>
    <row r="449" spans="2:7" s="1" customFormat="1" ht="13.35" customHeight="1">
      <c r="B449" s="4" t="s">
        <v>27</v>
      </c>
      <c r="C449" s="30">
        <v>0.65634259259259264</v>
      </c>
      <c r="D449" s="5">
        <v>105</v>
      </c>
      <c r="E449" s="6">
        <v>26.954999999999998</v>
      </c>
      <c r="F449" s="7">
        <v>2830.2749999999996</v>
      </c>
      <c r="G449" s="4" t="s">
        <v>28</v>
      </c>
    </row>
    <row r="450" spans="2:7" s="1" customFormat="1" ht="13.35" customHeight="1">
      <c r="B450" s="4" t="s">
        <v>27</v>
      </c>
      <c r="C450" s="30">
        <v>0.65634259259259264</v>
      </c>
      <c r="D450" s="5">
        <v>63</v>
      </c>
      <c r="E450" s="6">
        <v>26.954999999999998</v>
      </c>
      <c r="F450" s="7">
        <v>1698.165</v>
      </c>
      <c r="G450" s="4" t="s">
        <v>10</v>
      </c>
    </row>
    <row r="451" spans="2:7" s="1" customFormat="1" ht="13.35" customHeight="1">
      <c r="B451" s="4" t="s">
        <v>27</v>
      </c>
      <c r="C451" s="30">
        <v>0.65775462962962961</v>
      </c>
      <c r="D451" s="5">
        <v>239</v>
      </c>
      <c r="E451" s="6">
        <v>26.965</v>
      </c>
      <c r="F451" s="7">
        <v>6444.6350000000002</v>
      </c>
      <c r="G451" s="4" t="s">
        <v>28</v>
      </c>
    </row>
    <row r="452" spans="2:7" s="1" customFormat="1" ht="13.35" customHeight="1">
      <c r="B452" s="4" t="s">
        <v>27</v>
      </c>
      <c r="C452" s="30">
        <v>0.65775462962962961</v>
      </c>
      <c r="D452" s="5">
        <v>193</v>
      </c>
      <c r="E452" s="6">
        <v>26.965</v>
      </c>
      <c r="F452" s="7">
        <v>5204.2449999999999</v>
      </c>
      <c r="G452" s="4" t="s">
        <v>28</v>
      </c>
    </row>
    <row r="453" spans="2:7" s="1" customFormat="1" ht="13.35" customHeight="1">
      <c r="B453" s="4" t="s">
        <v>27</v>
      </c>
      <c r="C453" s="30">
        <v>0.65775462962962961</v>
      </c>
      <c r="D453" s="5">
        <v>68</v>
      </c>
      <c r="E453" s="6">
        <v>26.965</v>
      </c>
      <c r="F453" s="7">
        <v>1833.62</v>
      </c>
      <c r="G453" s="4" t="s">
        <v>10</v>
      </c>
    </row>
    <row r="454" spans="2:7" s="1" customFormat="1" ht="13.35" customHeight="1">
      <c r="B454" s="4" t="s">
        <v>27</v>
      </c>
      <c r="C454" s="30">
        <v>0.65987268518518516</v>
      </c>
      <c r="D454" s="5">
        <v>440</v>
      </c>
      <c r="E454" s="6">
        <v>26.98</v>
      </c>
      <c r="F454" s="7">
        <v>11871.2</v>
      </c>
      <c r="G454" s="4" t="s">
        <v>28</v>
      </c>
    </row>
    <row r="455" spans="2:7" s="1" customFormat="1" ht="13.35" customHeight="1">
      <c r="B455" s="4" t="s">
        <v>27</v>
      </c>
      <c r="C455" s="30">
        <v>0.65987268518518516</v>
      </c>
      <c r="D455" s="5">
        <v>288</v>
      </c>
      <c r="E455" s="6">
        <v>26.98</v>
      </c>
      <c r="F455" s="7">
        <v>7770.24</v>
      </c>
      <c r="G455" s="4" t="s">
        <v>28</v>
      </c>
    </row>
    <row r="456" spans="2:7" s="1" customFormat="1" ht="13.35" customHeight="1">
      <c r="B456" s="4" t="s">
        <v>27</v>
      </c>
      <c r="C456" s="30">
        <v>0.65987268518518516</v>
      </c>
      <c r="D456" s="5">
        <v>24</v>
      </c>
      <c r="E456" s="6">
        <v>26.98</v>
      </c>
      <c r="F456" s="7">
        <v>647.52</v>
      </c>
      <c r="G456" s="4" t="s">
        <v>28</v>
      </c>
    </row>
    <row r="457" spans="2:7" s="1" customFormat="1" ht="13.35" customHeight="1">
      <c r="B457" s="4" t="s">
        <v>27</v>
      </c>
      <c r="C457" s="30">
        <v>0.65987268518518516</v>
      </c>
      <c r="D457" s="5">
        <v>212</v>
      </c>
      <c r="E457" s="6">
        <v>26.98</v>
      </c>
      <c r="F457" s="7">
        <v>5719.76</v>
      </c>
      <c r="G457" s="4" t="s">
        <v>28</v>
      </c>
    </row>
    <row r="458" spans="2:7" s="1" customFormat="1" ht="13.35" customHeight="1">
      <c r="B458" s="4" t="s">
        <v>27</v>
      </c>
      <c r="C458" s="30">
        <v>0.66033564814814816</v>
      </c>
      <c r="D458" s="5">
        <v>250</v>
      </c>
      <c r="E458" s="6">
        <v>26.984999999999999</v>
      </c>
      <c r="F458" s="7">
        <v>6746.25</v>
      </c>
      <c r="G458" s="4" t="s">
        <v>28</v>
      </c>
    </row>
    <row r="459" spans="2:7" s="1" customFormat="1" ht="13.35" customHeight="1">
      <c r="B459" s="4" t="s">
        <v>27</v>
      </c>
      <c r="C459" s="30">
        <v>0.66033564814814816</v>
      </c>
      <c r="D459" s="5">
        <v>210</v>
      </c>
      <c r="E459" s="6">
        <v>26.984999999999999</v>
      </c>
      <c r="F459" s="7">
        <v>5666.8499999999995</v>
      </c>
      <c r="G459" s="4" t="s">
        <v>28</v>
      </c>
    </row>
    <row r="460" spans="2:7" s="1" customFormat="1" ht="13.35" customHeight="1">
      <c r="B460" s="4" t="s">
        <v>27</v>
      </c>
      <c r="C460" s="30">
        <v>0.66033564814814816</v>
      </c>
      <c r="D460" s="5">
        <v>241</v>
      </c>
      <c r="E460" s="6">
        <v>26.984999999999999</v>
      </c>
      <c r="F460" s="7">
        <v>6503.3850000000002</v>
      </c>
      <c r="G460" s="4" t="s">
        <v>28</v>
      </c>
    </row>
    <row r="461" spans="2:7" s="1" customFormat="1" ht="13.35" customHeight="1">
      <c r="B461" s="4" t="s">
        <v>27</v>
      </c>
      <c r="C461" s="30">
        <v>0.66033564814814816</v>
      </c>
      <c r="D461" s="5">
        <v>199</v>
      </c>
      <c r="E461" s="6">
        <v>26.984999999999999</v>
      </c>
      <c r="F461" s="7">
        <v>5370.0150000000003</v>
      </c>
      <c r="G461" s="4" t="s">
        <v>28</v>
      </c>
    </row>
    <row r="462" spans="2:7" s="1" customFormat="1" ht="13.35" customHeight="1">
      <c r="B462" s="4" t="s">
        <v>27</v>
      </c>
      <c r="C462" s="30">
        <v>0.66033564814814816</v>
      </c>
      <c r="D462" s="5">
        <v>164</v>
      </c>
      <c r="E462" s="6">
        <v>26.984999999999999</v>
      </c>
      <c r="F462" s="7">
        <v>4425.54</v>
      </c>
      <c r="G462" s="4" t="s">
        <v>28</v>
      </c>
    </row>
    <row r="463" spans="2:7" s="1" customFormat="1" ht="13.35" customHeight="1">
      <c r="B463" s="4" t="s">
        <v>27</v>
      </c>
      <c r="C463" s="30">
        <v>0.66033564814814816</v>
      </c>
      <c r="D463" s="5">
        <v>212</v>
      </c>
      <c r="E463" s="6">
        <v>26.984999999999999</v>
      </c>
      <c r="F463" s="7">
        <v>5720.82</v>
      </c>
      <c r="G463" s="4" t="s">
        <v>28</v>
      </c>
    </row>
    <row r="464" spans="2:7" s="1" customFormat="1" ht="13.35" customHeight="1">
      <c r="B464" s="4" t="s">
        <v>27</v>
      </c>
      <c r="C464" s="30">
        <v>0.66033564814814816</v>
      </c>
      <c r="D464" s="5">
        <v>50</v>
      </c>
      <c r="E464" s="6">
        <v>26.984999999999999</v>
      </c>
      <c r="F464" s="7">
        <v>1349.25</v>
      </c>
      <c r="G464" s="4" t="s">
        <v>28</v>
      </c>
    </row>
    <row r="465" spans="2:7" s="1" customFormat="1" ht="13.35" customHeight="1">
      <c r="B465" s="4" t="s">
        <v>27</v>
      </c>
      <c r="C465" s="30">
        <v>0.66033564814814816</v>
      </c>
      <c r="D465" s="5">
        <v>38</v>
      </c>
      <c r="E465" s="6">
        <v>26.984999999999999</v>
      </c>
      <c r="F465" s="7">
        <v>1025.43</v>
      </c>
      <c r="G465" s="4" t="s">
        <v>28</v>
      </c>
    </row>
    <row r="466" spans="2:7" s="1" customFormat="1" ht="13.35" customHeight="1">
      <c r="B466" s="4" t="s">
        <v>27</v>
      </c>
      <c r="C466" s="30">
        <v>0.66033564814814816</v>
      </c>
      <c r="D466" s="5">
        <v>272</v>
      </c>
      <c r="E466" s="6">
        <v>26.984999999999999</v>
      </c>
      <c r="F466" s="7">
        <v>7339.92</v>
      </c>
      <c r="G466" s="4" t="s">
        <v>28</v>
      </c>
    </row>
    <row r="467" spans="2:7" s="1" customFormat="1" ht="13.35" customHeight="1">
      <c r="B467" s="4" t="s">
        <v>27</v>
      </c>
      <c r="C467" s="30">
        <v>0.66259259259259262</v>
      </c>
      <c r="D467" s="5">
        <v>241</v>
      </c>
      <c r="E467" s="6">
        <v>26.995000000000001</v>
      </c>
      <c r="F467" s="7">
        <v>6505.7950000000001</v>
      </c>
      <c r="G467" s="4" t="s">
        <v>28</v>
      </c>
    </row>
    <row r="468" spans="2:7" s="1" customFormat="1" ht="13.35" customHeight="1">
      <c r="B468" s="4" t="s">
        <v>27</v>
      </c>
      <c r="C468" s="30">
        <v>0.66259259259259262</v>
      </c>
      <c r="D468" s="5">
        <v>141</v>
      </c>
      <c r="E468" s="6">
        <v>26.995000000000001</v>
      </c>
      <c r="F468" s="7">
        <v>3806.2950000000001</v>
      </c>
      <c r="G468" s="4" t="s">
        <v>28</v>
      </c>
    </row>
    <row r="469" spans="2:7" s="1" customFormat="1" ht="13.35" customHeight="1">
      <c r="B469" s="4" t="s">
        <v>27</v>
      </c>
      <c r="C469" s="30">
        <v>0.66259259259259262</v>
      </c>
      <c r="D469" s="5">
        <v>68</v>
      </c>
      <c r="E469" s="6">
        <v>26.995000000000001</v>
      </c>
      <c r="F469" s="7">
        <v>1835.66</v>
      </c>
      <c r="G469" s="4" t="s">
        <v>10</v>
      </c>
    </row>
    <row r="470" spans="2:7" s="1" customFormat="1" ht="13.35" customHeight="1">
      <c r="B470" s="4" t="s">
        <v>27</v>
      </c>
      <c r="C470" s="30">
        <v>0.66414351851851849</v>
      </c>
      <c r="D470" s="5">
        <v>257</v>
      </c>
      <c r="E470" s="6">
        <v>27.01</v>
      </c>
      <c r="F470" s="7">
        <v>6941.5700000000006</v>
      </c>
      <c r="G470" s="4" t="s">
        <v>28</v>
      </c>
    </row>
    <row r="471" spans="2:7" s="1" customFormat="1" ht="13.35" customHeight="1">
      <c r="B471" s="4" t="s">
        <v>27</v>
      </c>
      <c r="C471" s="30">
        <v>0.66414351851851849</v>
      </c>
      <c r="D471" s="5">
        <v>144</v>
      </c>
      <c r="E471" s="6">
        <v>27.01</v>
      </c>
      <c r="F471" s="7">
        <v>3889.44</v>
      </c>
      <c r="G471" s="4" t="s">
        <v>28</v>
      </c>
    </row>
    <row r="472" spans="2:7" s="1" customFormat="1" ht="13.35" customHeight="1">
      <c r="B472" s="4" t="s">
        <v>27</v>
      </c>
      <c r="C472" s="30">
        <v>0.66414351851851849</v>
      </c>
      <c r="D472" s="5">
        <v>79</v>
      </c>
      <c r="E472" s="6">
        <v>27.01</v>
      </c>
      <c r="F472" s="7">
        <v>2133.79</v>
      </c>
      <c r="G472" s="4" t="s">
        <v>28</v>
      </c>
    </row>
    <row r="473" spans="2:7" s="1" customFormat="1" ht="13.35" customHeight="1">
      <c r="B473" s="4" t="s">
        <v>27</v>
      </c>
      <c r="C473" s="30">
        <v>0.66414351851851849</v>
      </c>
      <c r="D473" s="5">
        <v>650</v>
      </c>
      <c r="E473" s="6">
        <v>27.01</v>
      </c>
      <c r="F473" s="7">
        <v>17556.5</v>
      </c>
      <c r="G473" s="4" t="s">
        <v>28</v>
      </c>
    </row>
    <row r="474" spans="2:7" s="1" customFormat="1" ht="13.35" customHeight="1">
      <c r="B474" s="4" t="s">
        <v>27</v>
      </c>
      <c r="C474" s="30">
        <v>0.66451388888888896</v>
      </c>
      <c r="D474" s="5">
        <v>750</v>
      </c>
      <c r="E474" s="6">
        <v>27</v>
      </c>
      <c r="F474" s="7">
        <v>20250</v>
      </c>
      <c r="G474" s="4" t="s">
        <v>28</v>
      </c>
    </row>
    <row r="475" spans="2:7" s="1" customFormat="1" ht="13.35" customHeight="1">
      <c r="B475" s="4" t="s">
        <v>27</v>
      </c>
      <c r="C475" s="30">
        <v>0.66855324074074074</v>
      </c>
      <c r="D475" s="5">
        <v>250</v>
      </c>
      <c r="E475" s="6">
        <v>26.98</v>
      </c>
      <c r="F475" s="7">
        <v>6745</v>
      </c>
      <c r="G475" s="4" t="s">
        <v>28</v>
      </c>
    </row>
    <row r="476" spans="2:7" s="1" customFormat="1" ht="13.35" customHeight="1">
      <c r="B476" s="4" t="s">
        <v>27</v>
      </c>
      <c r="C476" s="30">
        <v>0.66855324074074074</v>
      </c>
      <c r="D476" s="5">
        <v>550</v>
      </c>
      <c r="E476" s="6">
        <v>26.98</v>
      </c>
      <c r="F476" s="7">
        <v>14839</v>
      </c>
      <c r="G476" s="4" t="s">
        <v>28</v>
      </c>
    </row>
    <row r="477" spans="2:7" s="1" customFormat="1" ht="13.35" customHeight="1">
      <c r="B477" s="4" t="s">
        <v>27</v>
      </c>
      <c r="C477" s="30">
        <v>0.66855324074074074</v>
      </c>
      <c r="D477" s="5">
        <v>250</v>
      </c>
      <c r="E477" s="6">
        <v>26.98</v>
      </c>
      <c r="F477" s="7">
        <v>6745</v>
      </c>
      <c r="G477" s="4" t="s">
        <v>28</v>
      </c>
    </row>
    <row r="478" spans="2:7" s="1" customFormat="1" ht="13.35" customHeight="1">
      <c r="B478" s="4" t="s">
        <v>27</v>
      </c>
      <c r="C478" s="30">
        <v>0.66855324074074074</v>
      </c>
      <c r="D478" s="5">
        <v>160</v>
      </c>
      <c r="E478" s="6">
        <v>26.98</v>
      </c>
      <c r="F478" s="7">
        <v>4316.8</v>
      </c>
      <c r="G478" s="4" t="s">
        <v>28</v>
      </c>
    </row>
    <row r="479" spans="2:7" s="1" customFormat="1" ht="13.35" customHeight="1">
      <c r="B479" s="4" t="s">
        <v>27</v>
      </c>
      <c r="C479" s="30">
        <v>0.66855324074074074</v>
      </c>
      <c r="D479" s="5">
        <v>220</v>
      </c>
      <c r="E479" s="6">
        <v>26.98</v>
      </c>
      <c r="F479" s="7">
        <v>5935.6</v>
      </c>
      <c r="G479" s="4" t="s">
        <v>28</v>
      </c>
    </row>
    <row r="480" spans="2:7" s="1" customFormat="1" ht="13.35" customHeight="1">
      <c r="B480" s="4" t="s">
        <v>27</v>
      </c>
      <c r="C480" s="30">
        <v>0.66855324074074074</v>
      </c>
      <c r="D480" s="5">
        <v>230</v>
      </c>
      <c r="E480" s="6">
        <v>26.98</v>
      </c>
      <c r="F480" s="7">
        <v>6205.4000000000005</v>
      </c>
      <c r="G480" s="4" t="s">
        <v>28</v>
      </c>
    </row>
    <row r="481" spans="2:7" s="1" customFormat="1" ht="13.35" customHeight="1">
      <c r="B481" s="4" t="s">
        <v>27</v>
      </c>
      <c r="C481" s="30">
        <v>0.66855324074074074</v>
      </c>
      <c r="D481" s="5">
        <v>239</v>
      </c>
      <c r="E481" s="6">
        <v>26.98</v>
      </c>
      <c r="F481" s="7">
        <v>6448.22</v>
      </c>
      <c r="G481" s="4" t="s">
        <v>28</v>
      </c>
    </row>
    <row r="482" spans="2:7" s="1" customFormat="1" ht="13.35" customHeight="1">
      <c r="B482" s="4" t="s">
        <v>27</v>
      </c>
      <c r="C482" s="30">
        <v>0.66855324074074074</v>
      </c>
      <c r="D482" s="5">
        <v>241</v>
      </c>
      <c r="E482" s="6">
        <v>26.98</v>
      </c>
      <c r="F482" s="7">
        <v>6502.18</v>
      </c>
      <c r="G482" s="4" t="s">
        <v>28</v>
      </c>
    </row>
    <row r="483" spans="2:7" s="1" customFormat="1" ht="13.35" customHeight="1">
      <c r="B483" s="4" t="s">
        <v>27</v>
      </c>
      <c r="C483" s="30">
        <v>0.66855324074074074</v>
      </c>
      <c r="D483" s="5">
        <v>370</v>
      </c>
      <c r="E483" s="6">
        <v>26.98</v>
      </c>
      <c r="F483" s="7">
        <v>9982.6</v>
      </c>
      <c r="G483" s="4" t="s">
        <v>28</v>
      </c>
    </row>
    <row r="484" spans="2:7" s="1" customFormat="1" ht="13.35" customHeight="1">
      <c r="B484" s="4" t="s">
        <v>27</v>
      </c>
      <c r="C484" s="30">
        <v>0.67221064814814813</v>
      </c>
      <c r="D484" s="5">
        <v>310</v>
      </c>
      <c r="E484" s="6">
        <v>26.98</v>
      </c>
      <c r="F484" s="7">
        <v>8363.7999999999993</v>
      </c>
      <c r="G484" s="4" t="s">
        <v>28</v>
      </c>
    </row>
    <row r="485" spans="2:7" s="1" customFormat="1" ht="13.35" customHeight="1">
      <c r="B485" s="4" t="s">
        <v>27</v>
      </c>
      <c r="C485" s="30">
        <v>0.67221064814814813</v>
      </c>
      <c r="D485" s="5">
        <v>210</v>
      </c>
      <c r="E485" s="6">
        <v>26.98</v>
      </c>
      <c r="F485" s="7">
        <v>5665.8</v>
      </c>
      <c r="G485" s="4" t="s">
        <v>28</v>
      </c>
    </row>
    <row r="486" spans="2:7" s="1" customFormat="1" ht="13.35" customHeight="1">
      <c r="B486" s="4" t="s">
        <v>27</v>
      </c>
      <c r="C486" s="30">
        <v>0.67221064814814813</v>
      </c>
      <c r="D486" s="5">
        <v>241</v>
      </c>
      <c r="E486" s="6">
        <v>26.98</v>
      </c>
      <c r="F486" s="7">
        <v>6502.18</v>
      </c>
      <c r="G486" s="4" t="s">
        <v>28</v>
      </c>
    </row>
    <row r="487" spans="2:7" s="1" customFormat="1" ht="13.35" customHeight="1">
      <c r="B487" s="4" t="s">
        <v>27</v>
      </c>
      <c r="C487" s="30">
        <v>0.67221064814814813</v>
      </c>
      <c r="D487" s="5">
        <v>189</v>
      </c>
      <c r="E487" s="6">
        <v>26.98</v>
      </c>
      <c r="F487" s="7">
        <v>5099.22</v>
      </c>
      <c r="G487" s="4" t="s">
        <v>28</v>
      </c>
    </row>
    <row r="488" spans="2:7" s="1" customFormat="1" ht="13.35" customHeight="1">
      <c r="B488" s="4" t="s">
        <v>27</v>
      </c>
      <c r="C488" s="30">
        <v>0.67314814814814816</v>
      </c>
      <c r="D488" s="5">
        <v>158</v>
      </c>
      <c r="E488" s="6">
        <v>26.99</v>
      </c>
      <c r="F488" s="7">
        <v>4264.42</v>
      </c>
      <c r="G488" s="4" t="s">
        <v>28</v>
      </c>
    </row>
    <row r="489" spans="2:7" s="1" customFormat="1" ht="13.35" customHeight="1">
      <c r="B489" s="4" t="s">
        <v>27</v>
      </c>
      <c r="C489" s="30">
        <v>0.67314814814814816</v>
      </c>
      <c r="D489" s="5">
        <v>241</v>
      </c>
      <c r="E489" s="6">
        <v>26.99</v>
      </c>
      <c r="F489" s="7">
        <v>6504.5899999999992</v>
      </c>
      <c r="G489" s="4" t="s">
        <v>28</v>
      </c>
    </row>
    <row r="490" spans="2:7" s="1" customFormat="1" ht="13.35" customHeight="1">
      <c r="B490" s="4" t="s">
        <v>27</v>
      </c>
      <c r="C490" s="30">
        <v>0.67314814814814816</v>
      </c>
      <c r="D490" s="5">
        <v>151</v>
      </c>
      <c r="E490" s="6">
        <v>26.99</v>
      </c>
      <c r="F490" s="7">
        <v>4075.49</v>
      </c>
      <c r="G490" s="4" t="s">
        <v>28</v>
      </c>
    </row>
    <row r="491" spans="2:7" s="1" customFormat="1" ht="13.35" customHeight="1">
      <c r="B491" s="4" t="s">
        <v>27</v>
      </c>
      <c r="C491" s="30">
        <v>0.67314814814814816</v>
      </c>
      <c r="D491" s="5">
        <v>88</v>
      </c>
      <c r="E491" s="6">
        <v>26.99</v>
      </c>
      <c r="F491" s="7">
        <v>2375.12</v>
      </c>
      <c r="G491" s="4" t="s">
        <v>28</v>
      </c>
    </row>
    <row r="492" spans="2:7" s="1" customFormat="1" ht="13.35" customHeight="1">
      <c r="B492" s="4" t="s">
        <v>27</v>
      </c>
      <c r="C492" s="30">
        <v>0.67314814814814816</v>
      </c>
      <c r="D492" s="5">
        <v>612</v>
      </c>
      <c r="E492" s="6">
        <v>26.99</v>
      </c>
      <c r="F492" s="7">
        <v>16517.879999999997</v>
      </c>
      <c r="G492" s="4" t="s">
        <v>28</v>
      </c>
    </row>
    <row r="493" spans="2:7" s="1" customFormat="1" ht="13.35" customHeight="1">
      <c r="B493" s="4" t="s">
        <v>27</v>
      </c>
      <c r="C493" s="30">
        <v>0.67396990740740748</v>
      </c>
      <c r="D493" s="5">
        <v>250</v>
      </c>
      <c r="E493" s="6">
        <v>26.99</v>
      </c>
      <c r="F493" s="7">
        <v>6747.5</v>
      </c>
      <c r="G493" s="4" t="s">
        <v>28</v>
      </c>
    </row>
    <row r="494" spans="2:7" s="1" customFormat="1" ht="13.35" customHeight="1">
      <c r="B494" s="4" t="s">
        <v>27</v>
      </c>
      <c r="C494" s="30">
        <v>0.67396990740740748</v>
      </c>
      <c r="D494" s="5">
        <v>210</v>
      </c>
      <c r="E494" s="6">
        <v>26.99</v>
      </c>
      <c r="F494" s="7">
        <v>5667.9</v>
      </c>
      <c r="G494" s="4" t="s">
        <v>28</v>
      </c>
    </row>
    <row r="495" spans="2:7" s="1" customFormat="1" ht="13.35" customHeight="1">
      <c r="B495" s="4" t="s">
        <v>27</v>
      </c>
      <c r="C495" s="30">
        <v>0.67396990740740748</v>
      </c>
      <c r="D495" s="5">
        <v>20</v>
      </c>
      <c r="E495" s="6">
        <v>26.99</v>
      </c>
      <c r="F495" s="7">
        <v>539.79999999999995</v>
      </c>
      <c r="G495" s="4" t="s">
        <v>28</v>
      </c>
    </row>
    <row r="496" spans="2:7" s="1" customFormat="1" ht="13.35" customHeight="1">
      <c r="B496" s="4" t="s">
        <v>27</v>
      </c>
      <c r="C496" s="30">
        <v>0.67584490740740744</v>
      </c>
      <c r="D496" s="5">
        <v>205</v>
      </c>
      <c r="E496" s="6">
        <v>27.004999999999999</v>
      </c>
      <c r="F496" s="7">
        <v>5536.0249999999996</v>
      </c>
      <c r="G496" s="4" t="s">
        <v>28</v>
      </c>
    </row>
    <row r="497" spans="2:7" s="1" customFormat="1" ht="13.35" customHeight="1">
      <c r="B497" s="4" t="s">
        <v>27</v>
      </c>
      <c r="C497" s="30">
        <v>0.67584490740740744</v>
      </c>
      <c r="D497" s="5">
        <v>302</v>
      </c>
      <c r="E497" s="6">
        <v>27.004999999999999</v>
      </c>
      <c r="F497" s="7">
        <v>8155.5099999999993</v>
      </c>
      <c r="G497" s="4" t="s">
        <v>28</v>
      </c>
    </row>
    <row r="498" spans="2:7" s="1" customFormat="1" ht="13.35" customHeight="1">
      <c r="B498" s="4" t="s">
        <v>27</v>
      </c>
      <c r="C498" s="30">
        <v>0.67584490740740744</v>
      </c>
      <c r="D498" s="5">
        <v>205</v>
      </c>
      <c r="E498" s="6">
        <v>27.004999999999999</v>
      </c>
      <c r="F498" s="7">
        <v>5536.0249999999996</v>
      </c>
      <c r="G498" s="4" t="s">
        <v>28</v>
      </c>
    </row>
    <row r="499" spans="2:7" s="1" customFormat="1" ht="13.35" customHeight="1">
      <c r="B499" s="4" t="s">
        <v>27</v>
      </c>
      <c r="C499" s="30">
        <v>0.67584490740740744</v>
      </c>
      <c r="D499" s="5">
        <v>238</v>
      </c>
      <c r="E499" s="6">
        <v>27.004999999999999</v>
      </c>
      <c r="F499" s="7">
        <v>6427.19</v>
      </c>
      <c r="G499" s="4" t="s">
        <v>28</v>
      </c>
    </row>
    <row r="500" spans="2:7" s="1" customFormat="1" ht="13.35" customHeight="1">
      <c r="B500" s="4" t="s">
        <v>27</v>
      </c>
      <c r="C500" s="30">
        <v>0.67689814814814808</v>
      </c>
      <c r="D500" s="5">
        <v>700</v>
      </c>
      <c r="E500" s="6">
        <v>27.004999999999999</v>
      </c>
      <c r="F500" s="7">
        <v>18903.5</v>
      </c>
      <c r="G500" s="4" t="s">
        <v>10</v>
      </c>
    </row>
    <row r="501" spans="2:7" s="1" customFormat="1" ht="13.35" customHeight="1">
      <c r="B501" s="4" t="s">
        <v>27</v>
      </c>
      <c r="C501" s="30">
        <v>0.67718750000000005</v>
      </c>
      <c r="D501" s="5">
        <v>1000</v>
      </c>
      <c r="E501" s="6">
        <v>27</v>
      </c>
      <c r="F501" s="7">
        <v>27000</v>
      </c>
      <c r="G501" s="4" t="s">
        <v>28</v>
      </c>
    </row>
    <row r="502" spans="2:7" s="1" customFormat="1" ht="13.35" customHeight="1">
      <c r="B502" s="4" t="s">
        <v>27</v>
      </c>
      <c r="C502" s="30">
        <v>0.67787037037037035</v>
      </c>
      <c r="D502" s="5">
        <v>390</v>
      </c>
      <c r="E502" s="6">
        <v>26.984999999999999</v>
      </c>
      <c r="F502" s="7">
        <v>10524.15</v>
      </c>
      <c r="G502" s="4" t="s">
        <v>10</v>
      </c>
    </row>
    <row r="503" spans="2:7" s="1" customFormat="1" ht="13.35" customHeight="1">
      <c r="B503" s="4" t="s">
        <v>27</v>
      </c>
      <c r="C503" s="30">
        <v>0.67945601851851845</v>
      </c>
      <c r="D503" s="5">
        <v>250</v>
      </c>
      <c r="E503" s="6">
        <v>26.97</v>
      </c>
      <c r="F503" s="7">
        <v>6742.5</v>
      </c>
      <c r="G503" s="4" t="s">
        <v>28</v>
      </c>
    </row>
    <row r="504" spans="2:7" s="1" customFormat="1" ht="13.35" customHeight="1">
      <c r="B504" s="4" t="s">
        <v>27</v>
      </c>
      <c r="C504" s="30">
        <v>0.67945601851851845</v>
      </c>
      <c r="D504" s="5">
        <v>205</v>
      </c>
      <c r="E504" s="6">
        <v>26.97</v>
      </c>
      <c r="F504" s="7">
        <v>5528.8499999999995</v>
      </c>
      <c r="G504" s="4" t="s">
        <v>28</v>
      </c>
    </row>
    <row r="505" spans="2:7" s="1" customFormat="1" ht="13.35" customHeight="1">
      <c r="B505" s="4" t="s">
        <v>27</v>
      </c>
      <c r="C505" s="30">
        <v>0.67945601851851845</v>
      </c>
      <c r="D505" s="5">
        <v>205</v>
      </c>
      <c r="E505" s="6">
        <v>26.97</v>
      </c>
      <c r="F505" s="7">
        <v>5528.8499999999995</v>
      </c>
      <c r="G505" s="4" t="s">
        <v>28</v>
      </c>
    </row>
    <row r="506" spans="2:7" s="1" customFormat="1" ht="13.35" customHeight="1">
      <c r="B506" s="4" t="s">
        <v>27</v>
      </c>
      <c r="C506" s="30">
        <v>0.67959490740740736</v>
      </c>
      <c r="D506" s="5">
        <v>205</v>
      </c>
      <c r="E506" s="6">
        <v>26.975000000000001</v>
      </c>
      <c r="F506" s="7">
        <v>5529.875</v>
      </c>
      <c r="G506" s="4" t="s">
        <v>28</v>
      </c>
    </row>
    <row r="507" spans="2:7" s="1" customFormat="1" ht="13.35" customHeight="1">
      <c r="B507" s="4" t="s">
        <v>27</v>
      </c>
      <c r="C507" s="30">
        <v>0.67959490740740736</v>
      </c>
      <c r="D507" s="5">
        <v>85</v>
      </c>
      <c r="E507" s="6">
        <v>26.975000000000001</v>
      </c>
      <c r="F507" s="7">
        <v>2292.875</v>
      </c>
      <c r="G507" s="4" t="s">
        <v>28</v>
      </c>
    </row>
    <row r="508" spans="2:7" s="1" customFormat="1" ht="13.35" customHeight="1">
      <c r="B508" s="4" t="s">
        <v>27</v>
      </c>
      <c r="C508" s="30">
        <v>0.68072916666666661</v>
      </c>
      <c r="D508" s="5">
        <v>290</v>
      </c>
      <c r="E508" s="6">
        <v>26.984999999999999</v>
      </c>
      <c r="F508" s="7">
        <v>7825.65</v>
      </c>
      <c r="G508" s="4" t="s">
        <v>28</v>
      </c>
    </row>
    <row r="509" spans="2:7" s="1" customFormat="1" ht="13.35" customHeight="1">
      <c r="B509" s="4" t="s">
        <v>27</v>
      </c>
      <c r="C509" s="30">
        <v>0.68072916666666661</v>
      </c>
      <c r="D509" s="5">
        <v>205</v>
      </c>
      <c r="E509" s="6">
        <v>26.984999999999999</v>
      </c>
      <c r="F509" s="7">
        <v>5531.9250000000002</v>
      </c>
      <c r="G509" s="4" t="s">
        <v>28</v>
      </c>
    </row>
    <row r="510" spans="2:7" s="1" customFormat="1" ht="13.35" customHeight="1">
      <c r="B510" s="4" t="s">
        <v>27</v>
      </c>
      <c r="C510" s="30">
        <v>0.68072916666666661</v>
      </c>
      <c r="D510" s="5">
        <v>105</v>
      </c>
      <c r="E510" s="6">
        <v>26.984999999999999</v>
      </c>
      <c r="F510" s="7">
        <v>2833.4249999999997</v>
      </c>
      <c r="G510" s="4" t="s">
        <v>28</v>
      </c>
    </row>
    <row r="511" spans="2:7" s="1" customFormat="1" ht="13.35" customHeight="1">
      <c r="B511" s="4" t="s">
        <v>27</v>
      </c>
      <c r="C511" s="30">
        <v>0.68114583333333334</v>
      </c>
      <c r="D511" s="5">
        <v>250</v>
      </c>
      <c r="E511" s="6">
        <v>26.984999999999999</v>
      </c>
      <c r="F511" s="7">
        <v>6746.25</v>
      </c>
      <c r="G511" s="4" t="s">
        <v>28</v>
      </c>
    </row>
    <row r="512" spans="2:7" s="1" customFormat="1" ht="13.35" customHeight="1">
      <c r="B512" s="4" t="s">
        <v>27</v>
      </c>
      <c r="C512" s="30">
        <v>0.68114583333333334</v>
      </c>
      <c r="D512" s="5">
        <v>707</v>
      </c>
      <c r="E512" s="6">
        <v>26.984999999999999</v>
      </c>
      <c r="F512" s="7">
        <v>19078.395</v>
      </c>
      <c r="G512" s="4" t="s">
        <v>28</v>
      </c>
    </row>
    <row r="513" spans="2:7" s="1" customFormat="1" ht="13.35" customHeight="1">
      <c r="B513" s="4" t="s">
        <v>27</v>
      </c>
      <c r="C513" s="30">
        <v>0.68114583333333334</v>
      </c>
      <c r="D513" s="5">
        <v>143</v>
      </c>
      <c r="E513" s="6">
        <v>26.984999999999999</v>
      </c>
      <c r="F513" s="7">
        <v>3858.855</v>
      </c>
      <c r="G513" s="4" t="s">
        <v>28</v>
      </c>
    </row>
    <row r="514" spans="2:7" s="1" customFormat="1" ht="13.35" customHeight="1">
      <c r="B514" s="4" t="s">
        <v>27</v>
      </c>
      <c r="C514" s="30">
        <v>0.68347222222222215</v>
      </c>
      <c r="D514" s="5">
        <v>156</v>
      </c>
      <c r="E514" s="6">
        <v>26.984999999999999</v>
      </c>
      <c r="F514" s="7">
        <v>4209.66</v>
      </c>
      <c r="G514" s="4" t="s">
        <v>10</v>
      </c>
    </row>
    <row r="515" spans="2:7" s="1" customFormat="1" ht="13.35" customHeight="1">
      <c r="B515" s="4" t="s">
        <v>27</v>
      </c>
      <c r="C515" s="30">
        <v>0.68347222222222215</v>
      </c>
      <c r="D515" s="5">
        <v>79</v>
      </c>
      <c r="E515" s="6">
        <v>26.984999999999999</v>
      </c>
      <c r="F515" s="7">
        <v>2131.8150000000001</v>
      </c>
      <c r="G515" s="4" t="s">
        <v>10</v>
      </c>
    </row>
    <row r="516" spans="2:7" s="1" customFormat="1" ht="13.35" customHeight="1">
      <c r="B516" s="4" t="s">
        <v>27</v>
      </c>
      <c r="C516" s="30">
        <v>0.68347222222222215</v>
      </c>
      <c r="D516" s="5">
        <v>237</v>
      </c>
      <c r="E516" s="6">
        <v>26.984999999999999</v>
      </c>
      <c r="F516" s="7">
        <v>6395.4449999999997</v>
      </c>
      <c r="G516" s="4" t="s">
        <v>10</v>
      </c>
    </row>
    <row r="517" spans="2:7" s="1" customFormat="1" ht="13.35" customHeight="1">
      <c r="B517" s="4" t="s">
        <v>27</v>
      </c>
      <c r="C517" s="30">
        <v>0.6834837962962963</v>
      </c>
      <c r="D517" s="5">
        <v>28</v>
      </c>
      <c r="E517" s="6">
        <v>26.984999999999999</v>
      </c>
      <c r="F517" s="7">
        <v>755.57999999999993</v>
      </c>
      <c r="G517" s="4" t="s">
        <v>10</v>
      </c>
    </row>
    <row r="518" spans="2:7" s="1" customFormat="1" ht="13.35" customHeight="1">
      <c r="B518" s="4" t="s">
        <v>27</v>
      </c>
      <c r="C518" s="30">
        <v>0.68402777777777779</v>
      </c>
      <c r="D518" s="5">
        <v>410</v>
      </c>
      <c r="E518" s="6">
        <v>26.99</v>
      </c>
      <c r="F518" s="7">
        <v>11065.9</v>
      </c>
      <c r="G518" s="4" t="s">
        <v>28</v>
      </c>
    </row>
    <row r="519" spans="2:7" s="1" customFormat="1" ht="13.35" customHeight="1">
      <c r="B519" s="4" t="s">
        <v>27</v>
      </c>
      <c r="C519" s="30">
        <v>0.68402777777777779</v>
      </c>
      <c r="D519" s="5">
        <v>205</v>
      </c>
      <c r="E519" s="6">
        <v>26.99</v>
      </c>
      <c r="F519" s="7">
        <v>5532.95</v>
      </c>
      <c r="G519" s="4" t="s">
        <v>28</v>
      </c>
    </row>
    <row r="520" spans="2:7" s="1" customFormat="1" ht="13.35" customHeight="1">
      <c r="B520" s="4" t="s">
        <v>27</v>
      </c>
      <c r="C520" s="30">
        <v>0.68402777777777779</v>
      </c>
      <c r="D520" s="5">
        <v>185</v>
      </c>
      <c r="E520" s="6">
        <v>26.99</v>
      </c>
      <c r="F520" s="7">
        <v>4993.1499999999996</v>
      </c>
      <c r="G520" s="4" t="s">
        <v>28</v>
      </c>
    </row>
    <row r="521" spans="2:7" s="1" customFormat="1" ht="13.35" customHeight="1">
      <c r="B521" s="4" t="s">
        <v>27</v>
      </c>
      <c r="C521" s="30">
        <v>0.68413194444444436</v>
      </c>
      <c r="D521" s="5">
        <v>56</v>
      </c>
      <c r="E521" s="6">
        <v>26.99</v>
      </c>
      <c r="F521" s="7">
        <v>1511.4399999999998</v>
      </c>
      <c r="G521" s="4" t="s">
        <v>28</v>
      </c>
    </row>
    <row r="522" spans="2:7" s="1" customFormat="1" ht="13.35" customHeight="1">
      <c r="B522" s="4" t="s">
        <v>27</v>
      </c>
      <c r="C522" s="30">
        <v>0.68413194444444436</v>
      </c>
      <c r="D522" s="5">
        <v>494</v>
      </c>
      <c r="E522" s="6">
        <v>26.99</v>
      </c>
      <c r="F522" s="7">
        <v>13333.06</v>
      </c>
      <c r="G522" s="4" t="s">
        <v>28</v>
      </c>
    </row>
    <row r="523" spans="2:7" s="1" customFormat="1" ht="13.35" customHeight="1">
      <c r="B523" s="4" t="s">
        <v>27</v>
      </c>
      <c r="C523" s="30">
        <v>0.68421296296296286</v>
      </c>
      <c r="D523" s="5">
        <v>455</v>
      </c>
      <c r="E523" s="6">
        <v>26.99</v>
      </c>
      <c r="F523" s="7">
        <v>12280.449999999999</v>
      </c>
      <c r="G523" s="4" t="s">
        <v>28</v>
      </c>
    </row>
    <row r="524" spans="2:7" s="1" customFormat="1" ht="13.35" customHeight="1">
      <c r="B524" s="4" t="s">
        <v>27</v>
      </c>
      <c r="C524" s="30">
        <v>0.68421296296296286</v>
      </c>
      <c r="D524" s="5">
        <v>245</v>
      </c>
      <c r="E524" s="6">
        <v>26.99</v>
      </c>
      <c r="F524" s="7">
        <v>6612.5499999999993</v>
      </c>
      <c r="G524" s="4" t="s">
        <v>28</v>
      </c>
    </row>
    <row r="525" spans="2:7" s="1" customFormat="1" ht="13.35" customHeight="1">
      <c r="B525" s="4" t="s">
        <v>27</v>
      </c>
      <c r="C525" s="30">
        <v>0.68421296296296286</v>
      </c>
      <c r="D525" s="5">
        <v>850</v>
      </c>
      <c r="E525" s="6">
        <v>26.99</v>
      </c>
      <c r="F525" s="7">
        <v>22941.5</v>
      </c>
      <c r="G525" s="4" t="s">
        <v>28</v>
      </c>
    </row>
    <row r="526" spans="2:7" s="1" customFormat="1" ht="13.35" customHeight="1">
      <c r="B526" s="4" t="s">
        <v>27</v>
      </c>
      <c r="C526" s="30">
        <v>0.68633101851851841</v>
      </c>
      <c r="D526" s="5">
        <v>420</v>
      </c>
      <c r="E526" s="6">
        <v>27.024999999999999</v>
      </c>
      <c r="F526" s="7">
        <v>11350.5</v>
      </c>
      <c r="G526" s="4" t="s">
        <v>28</v>
      </c>
    </row>
    <row r="527" spans="2:7" s="1" customFormat="1" ht="13.35" customHeight="1">
      <c r="B527" s="4" t="s">
        <v>27</v>
      </c>
      <c r="C527" s="30">
        <v>0.68633101851851841</v>
      </c>
      <c r="D527" s="5">
        <v>650</v>
      </c>
      <c r="E527" s="6">
        <v>27.024999999999999</v>
      </c>
      <c r="F527" s="7">
        <v>17566.25</v>
      </c>
      <c r="G527" s="4" t="s">
        <v>28</v>
      </c>
    </row>
    <row r="528" spans="2:7" s="1" customFormat="1" ht="13.35" customHeight="1">
      <c r="B528" s="4" t="s">
        <v>27</v>
      </c>
      <c r="C528" s="30">
        <v>0.68633101851851841</v>
      </c>
      <c r="D528" s="5">
        <v>400</v>
      </c>
      <c r="E528" s="6">
        <v>27.024999999999999</v>
      </c>
      <c r="F528" s="7">
        <v>10810</v>
      </c>
      <c r="G528" s="4" t="s">
        <v>28</v>
      </c>
    </row>
    <row r="529" spans="2:7" s="1" customFormat="1" ht="13.35" customHeight="1">
      <c r="B529" s="4" t="s">
        <v>29</v>
      </c>
      <c r="C529" s="30">
        <v>0.33478009259259256</v>
      </c>
      <c r="D529" s="5">
        <v>440</v>
      </c>
      <c r="E529" s="6">
        <v>27.065000000000001</v>
      </c>
      <c r="F529" s="7">
        <v>11908.6</v>
      </c>
      <c r="G529" s="4" t="s">
        <v>28</v>
      </c>
    </row>
    <row r="530" spans="2:7" s="1" customFormat="1" ht="13.35" customHeight="1">
      <c r="B530" s="4" t="s">
        <v>29</v>
      </c>
      <c r="C530" s="30">
        <v>0.33481481481481484</v>
      </c>
      <c r="D530" s="5">
        <v>250</v>
      </c>
      <c r="E530" s="6">
        <v>27.055</v>
      </c>
      <c r="F530" s="7">
        <v>6763.75</v>
      </c>
      <c r="G530" s="4" t="s">
        <v>28</v>
      </c>
    </row>
    <row r="531" spans="2:7" s="1" customFormat="1" ht="13.35" customHeight="1">
      <c r="B531" s="4" t="s">
        <v>29</v>
      </c>
      <c r="C531" s="30">
        <v>0.33498842592592593</v>
      </c>
      <c r="D531" s="5">
        <v>110</v>
      </c>
      <c r="E531" s="6">
        <v>27.07</v>
      </c>
      <c r="F531" s="7">
        <v>2977.7</v>
      </c>
      <c r="G531" s="4" t="s">
        <v>28</v>
      </c>
    </row>
    <row r="532" spans="2:7" s="1" customFormat="1" ht="13.35" customHeight="1">
      <c r="B532" s="4" t="s">
        <v>29</v>
      </c>
      <c r="C532" s="30">
        <v>0.3354861111111111</v>
      </c>
      <c r="D532" s="5">
        <v>92</v>
      </c>
      <c r="E532" s="6">
        <v>27.07</v>
      </c>
      <c r="F532" s="7">
        <v>2490.44</v>
      </c>
      <c r="G532" s="4" t="s">
        <v>28</v>
      </c>
    </row>
    <row r="533" spans="2:7" s="1" customFormat="1" ht="13.35" customHeight="1">
      <c r="B533" s="4" t="s">
        <v>29</v>
      </c>
      <c r="C533" s="30">
        <v>0.3354861111111111</v>
      </c>
      <c r="D533" s="5">
        <v>278</v>
      </c>
      <c r="E533" s="6">
        <v>27.07</v>
      </c>
      <c r="F533" s="7">
        <v>7525.46</v>
      </c>
      <c r="G533" s="4" t="s">
        <v>28</v>
      </c>
    </row>
    <row r="534" spans="2:7" s="1" customFormat="1" ht="13.35" customHeight="1">
      <c r="B534" s="4" t="s">
        <v>29</v>
      </c>
      <c r="C534" s="30">
        <v>0.33796296296296297</v>
      </c>
      <c r="D534" s="5">
        <v>184</v>
      </c>
      <c r="E534" s="6">
        <v>26.98</v>
      </c>
      <c r="F534" s="7">
        <v>4964.32</v>
      </c>
      <c r="G534" s="4" t="s">
        <v>28</v>
      </c>
    </row>
    <row r="535" spans="2:7" s="1" customFormat="1" ht="13.35" customHeight="1">
      <c r="B535" s="4" t="s">
        <v>29</v>
      </c>
      <c r="C535" s="30">
        <v>0.33796296296296297</v>
      </c>
      <c r="D535" s="5">
        <v>176</v>
      </c>
      <c r="E535" s="6">
        <v>26.98</v>
      </c>
      <c r="F535" s="7">
        <v>4748.4800000000005</v>
      </c>
      <c r="G535" s="4" t="s">
        <v>28</v>
      </c>
    </row>
    <row r="536" spans="2:7" s="1" customFormat="1" ht="13.35" customHeight="1">
      <c r="B536" s="4" t="s">
        <v>29</v>
      </c>
      <c r="C536" s="30">
        <v>0.33853009259259265</v>
      </c>
      <c r="D536" s="5">
        <v>1000</v>
      </c>
      <c r="E536" s="6">
        <v>26.945</v>
      </c>
      <c r="F536" s="7">
        <v>26945</v>
      </c>
      <c r="G536" s="4" t="s">
        <v>28</v>
      </c>
    </row>
    <row r="537" spans="2:7" s="1" customFormat="1" ht="13.35" customHeight="1">
      <c r="B537" s="4" t="s">
        <v>29</v>
      </c>
      <c r="C537" s="30">
        <v>0.33908564814814812</v>
      </c>
      <c r="D537" s="5">
        <v>340</v>
      </c>
      <c r="E537" s="6">
        <v>26.96</v>
      </c>
      <c r="F537" s="7">
        <v>9166.4</v>
      </c>
      <c r="G537" s="4" t="s">
        <v>28</v>
      </c>
    </row>
    <row r="538" spans="2:7" s="1" customFormat="1" ht="13.35" customHeight="1">
      <c r="B538" s="4" t="s">
        <v>29</v>
      </c>
      <c r="C538" s="30">
        <v>0.33915509259259258</v>
      </c>
      <c r="D538" s="5">
        <v>470</v>
      </c>
      <c r="E538" s="6">
        <v>26.954999999999998</v>
      </c>
      <c r="F538" s="7">
        <v>12668.849999999999</v>
      </c>
      <c r="G538" s="4" t="s">
        <v>28</v>
      </c>
    </row>
    <row r="539" spans="2:7" s="1" customFormat="1" ht="13.35" customHeight="1">
      <c r="B539" s="4" t="s">
        <v>29</v>
      </c>
      <c r="C539" s="30">
        <v>0.34158564814814812</v>
      </c>
      <c r="D539" s="5">
        <v>147</v>
      </c>
      <c r="E539" s="6">
        <v>26.975000000000001</v>
      </c>
      <c r="F539" s="7">
        <v>3965.3250000000003</v>
      </c>
      <c r="G539" s="4" t="s">
        <v>28</v>
      </c>
    </row>
    <row r="540" spans="2:7" s="1" customFormat="1" ht="13.35" customHeight="1">
      <c r="B540" s="4" t="s">
        <v>29</v>
      </c>
      <c r="C540" s="30">
        <v>0.34158564814814812</v>
      </c>
      <c r="D540" s="5">
        <v>353</v>
      </c>
      <c r="E540" s="6">
        <v>26.975000000000001</v>
      </c>
      <c r="F540" s="7">
        <v>9522.1750000000011</v>
      </c>
      <c r="G540" s="4" t="s">
        <v>28</v>
      </c>
    </row>
    <row r="541" spans="2:7" s="1" customFormat="1" ht="13.35" customHeight="1">
      <c r="B541" s="4" t="s">
        <v>29</v>
      </c>
      <c r="C541" s="30">
        <v>0.34158564814814812</v>
      </c>
      <c r="D541" s="5">
        <v>150</v>
      </c>
      <c r="E541" s="6">
        <v>26.975000000000001</v>
      </c>
      <c r="F541" s="7">
        <v>4046.25</v>
      </c>
      <c r="G541" s="4" t="s">
        <v>28</v>
      </c>
    </row>
    <row r="542" spans="2:7" s="1" customFormat="1" ht="13.35" customHeight="1">
      <c r="B542" s="4" t="s">
        <v>29</v>
      </c>
      <c r="C542" s="30">
        <v>0.34215277777777775</v>
      </c>
      <c r="D542" s="5">
        <v>750</v>
      </c>
      <c r="E542" s="6">
        <v>26.984999999999999</v>
      </c>
      <c r="F542" s="7">
        <v>20238.75</v>
      </c>
      <c r="G542" s="4" t="s">
        <v>28</v>
      </c>
    </row>
    <row r="543" spans="2:7" s="1" customFormat="1" ht="13.35" customHeight="1">
      <c r="B543" s="4" t="s">
        <v>29</v>
      </c>
      <c r="C543" s="30">
        <v>0.3429166666666667</v>
      </c>
      <c r="D543" s="5">
        <v>310</v>
      </c>
      <c r="E543" s="6">
        <v>26.98</v>
      </c>
      <c r="F543" s="7">
        <v>8363.7999999999993</v>
      </c>
      <c r="G543" s="4" t="s">
        <v>28</v>
      </c>
    </row>
    <row r="544" spans="2:7" s="1" customFormat="1" ht="13.35" customHeight="1">
      <c r="B544" s="4" t="s">
        <v>29</v>
      </c>
      <c r="C544" s="30">
        <v>0.34311342592592592</v>
      </c>
      <c r="D544" s="5">
        <v>204</v>
      </c>
      <c r="E544" s="6">
        <v>26.995000000000001</v>
      </c>
      <c r="F544" s="7">
        <v>5506.9800000000005</v>
      </c>
      <c r="G544" s="4" t="s">
        <v>28</v>
      </c>
    </row>
    <row r="545" spans="2:7" s="1" customFormat="1" ht="13.35" customHeight="1">
      <c r="B545" s="4" t="s">
        <v>29</v>
      </c>
      <c r="C545" s="30">
        <v>0.34311342592592592</v>
      </c>
      <c r="D545" s="5">
        <v>204</v>
      </c>
      <c r="E545" s="6">
        <v>26.995000000000001</v>
      </c>
      <c r="F545" s="7">
        <v>5506.9800000000005</v>
      </c>
      <c r="G545" s="4" t="s">
        <v>28</v>
      </c>
    </row>
    <row r="546" spans="2:7" s="1" customFormat="1" ht="13.35" customHeight="1">
      <c r="B546" s="4" t="s">
        <v>29</v>
      </c>
      <c r="C546" s="30">
        <v>0.34311342592592592</v>
      </c>
      <c r="D546" s="5">
        <v>22</v>
      </c>
      <c r="E546" s="6">
        <v>26.995000000000001</v>
      </c>
      <c r="F546" s="7">
        <v>593.89</v>
      </c>
      <c r="G546" s="4" t="s">
        <v>28</v>
      </c>
    </row>
    <row r="547" spans="2:7" s="1" customFormat="1" ht="13.35" customHeight="1">
      <c r="B547" s="4" t="s">
        <v>29</v>
      </c>
      <c r="C547" s="30">
        <v>0.34608796296296296</v>
      </c>
      <c r="D547" s="5">
        <v>799</v>
      </c>
      <c r="E547" s="6">
        <v>27.05</v>
      </c>
      <c r="F547" s="7">
        <v>21612.95</v>
      </c>
      <c r="G547" s="4" t="s">
        <v>28</v>
      </c>
    </row>
    <row r="548" spans="2:7" s="1" customFormat="1" ht="13.35" customHeight="1">
      <c r="B548" s="4" t="s">
        <v>29</v>
      </c>
      <c r="C548" s="30">
        <v>0.34608796296296296</v>
      </c>
      <c r="D548" s="5">
        <v>51</v>
      </c>
      <c r="E548" s="6">
        <v>27.05</v>
      </c>
      <c r="F548" s="7">
        <v>1379.55</v>
      </c>
      <c r="G548" s="4" t="s">
        <v>28</v>
      </c>
    </row>
    <row r="549" spans="2:7" s="1" customFormat="1" ht="13.35" customHeight="1">
      <c r="B549" s="4" t="s">
        <v>29</v>
      </c>
      <c r="C549" s="30">
        <v>0.34645833333333331</v>
      </c>
      <c r="D549" s="5">
        <v>76</v>
      </c>
      <c r="E549" s="6">
        <v>27.04</v>
      </c>
      <c r="F549" s="7">
        <v>2055.04</v>
      </c>
      <c r="G549" s="4" t="s">
        <v>10</v>
      </c>
    </row>
    <row r="550" spans="2:7" s="1" customFormat="1" ht="13.35" customHeight="1">
      <c r="B550" s="4" t="s">
        <v>29</v>
      </c>
      <c r="C550" s="30">
        <v>0.34645833333333331</v>
      </c>
      <c r="D550" s="5">
        <v>78</v>
      </c>
      <c r="E550" s="6">
        <v>27.04</v>
      </c>
      <c r="F550" s="7">
        <v>2109.12</v>
      </c>
      <c r="G550" s="4" t="s">
        <v>10</v>
      </c>
    </row>
    <row r="551" spans="2:7" s="1" customFormat="1" ht="13.35" customHeight="1">
      <c r="B551" s="4" t="s">
        <v>29</v>
      </c>
      <c r="C551" s="30">
        <v>0.34645833333333331</v>
      </c>
      <c r="D551" s="5">
        <v>216</v>
      </c>
      <c r="E551" s="6">
        <v>27.04</v>
      </c>
      <c r="F551" s="7">
        <v>5840.6399999999994</v>
      </c>
      <c r="G551" s="4" t="s">
        <v>10</v>
      </c>
    </row>
    <row r="552" spans="2:7" s="1" customFormat="1" ht="13.35" customHeight="1">
      <c r="B552" s="4" t="s">
        <v>29</v>
      </c>
      <c r="C552" s="30">
        <v>0.34687499999999999</v>
      </c>
      <c r="D552" s="5">
        <v>54</v>
      </c>
      <c r="E552" s="6">
        <v>27.05</v>
      </c>
      <c r="F552" s="7">
        <v>1460.7</v>
      </c>
      <c r="G552" s="4" t="s">
        <v>28</v>
      </c>
    </row>
    <row r="553" spans="2:7" s="1" customFormat="1" ht="13.35" customHeight="1">
      <c r="B553" s="4" t="s">
        <v>29</v>
      </c>
      <c r="C553" s="30">
        <v>0.34687499999999999</v>
      </c>
      <c r="D553" s="5">
        <v>396</v>
      </c>
      <c r="E553" s="6">
        <v>27.05</v>
      </c>
      <c r="F553" s="7">
        <v>10711.800000000001</v>
      </c>
      <c r="G553" s="4" t="s">
        <v>28</v>
      </c>
    </row>
    <row r="554" spans="2:7" s="1" customFormat="1" ht="13.35" customHeight="1">
      <c r="B554" s="4" t="s">
        <v>29</v>
      </c>
      <c r="C554" s="30">
        <v>0.34989583333333335</v>
      </c>
      <c r="D554" s="5">
        <v>700</v>
      </c>
      <c r="E554" s="6">
        <v>27.07</v>
      </c>
      <c r="F554" s="7">
        <v>18949</v>
      </c>
      <c r="G554" s="4" t="s">
        <v>28</v>
      </c>
    </row>
    <row r="555" spans="2:7" s="1" customFormat="1" ht="13.35" customHeight="1">
      <c r="B555" s="4" t="s">
        <v>29</v>
      </c>
      <c r="C555" s="30">
        <v>0.35157407407407404</v>
      </c>
      <c r="D555" s="5">
        <v>204</v>
      </c>
      <c r="E555" s="6">
        <v>27.09</v>
      </c>
      <c r="F555" s="7">
        <v>5526.36</v>
      </c>
      <c r="G555" s="4" t="s">
        <v>28</v>
      </c>
    </row>
    <row r="556" spans="2:7" s="1" customFormat="1" ht="13.35" customHeight="1">
      <c r="B556" s="4" t="s">
        <v>29</v>
      </c>
      <c r="C556" s="30">
        <v>0.35157407407407404</v>
      </c>
      <c r="D556" s="5">
        <v>204</v>
      </c>
      <c r="E556" s="6">
        <v>27.09</v>
      </c>
      <c r="F556" s="7">
        <v>5526.36</v>
      </c>
      <c r="G556" s="4" t="s">
        <v>28</v>
      </c>
    </row>
    <row r="557" spans="2:7" s="1" customFormat="1" ht="13.35" customHeight="1">
      <c r="B557" s="4" t="s">
        <v>29</v>
      </c>
      <c r="C557" s="30">
        <v>0.35157407407407404</v>
      </c>
      <c r="D557" s="5">
        <v>192</v>
      </c>
      <c r="E557" s="6">
        <v>27.09</v>
      </c>
      <c r="F557" s="7">
        <v>5201.28</v>
      </c>
      <c r="G557" s="4" t="s">
        <v>28</v>
      </c>
    </row>
    <row r="558" spans="2:7" s="1" customFormat="1" ht="13.35" customHeight="1">
      <c r="B558" s="4" t="s">
        <v>29</v>
      </c>
      <c r="C558" s="30">
        <v>0.3518634259259259</v>
      </c>
      <c r="D558" s="5">
        <v>460</v>
      </c>
      <c r="E558" s="6">
        <v>27.09</v>
      </c>
      <c r="F558" s="7">
        <v>12461.4</v>
      </c>
      <c r="G558" s="4" t="s">
        <v>28</v>
      </c>
    </row>
    <row r="559" spans="2:7" s="1" customFormat="1" ht="13.35" customHeight="1">
      <c r="B559" s="4" t="s">
        <v>29</v>
      </c>
      <c r="C559" s="30">
        <v>0.35387731481481483</v>
      </c>
      <c r="D559" s="5">
        <v>1000</v>
      </c>
      <c r="E559" s="6">
        <v>27.15</v>
      </c>
      <c r="F559" s="7">
        <v>27150</v>
      </c>
      <c r="G559" s="4" t="s">
        <v>28</v>
      </c>
    </row>
    <row r="560" spans="2:7" s="1" customFormat="1" ht="13.35" customHeight="1">
      <c r="B560" s="4" t="s">
        <v>29</v>
      </c>
      <c r="C560" s="30">
        <v>0.35540509259259262</v>
      </c>
      <c r="D560" s="5">
        <v>400</v>
      </c>
      <c r="E560" s="6">
        <v>27.14</v>
      </c>
      <c r="F560" s="7">
        <v>10856</v>
      </c>
      <c r="G560" s="4" t="s">
        <v>28</v>
      </c>
    </row>
    <row r="561" spans="2:7" s="1" customFormat="1" ht="13.35" customHeight="1">
      <c r="B561" s="4" t="s">
        <v>29</v>
      </c>
      <c r="C561" s="30">
        <v>0.35542824074074075</v>
      </c>
      <c r="D561" s="5">
        <v>370</v>
      </c>
      <c r="E561" s="6">
        <v>27.14</v>
      </c>
      <c r="F561" s="7">
        <v>10041.800000000001</v>
      </c>
      <c r="G561" s="4" t="s">
        <v>28</v>
      </c>
    </row>
    <row r="562" spans="2:7" s="1" customFormat="1" ht="13.35" customHeight="1">
      <c r="B562" s="4" t="s">
        <v>29</v>
      </c>
      <c r="C562" s="30">
        <v>0.35765046296296293</v>
      </c>
      <c r="D562" s="5">
        <v>250</v>
      </c>
      <c r="E562" s="6">
        <v>27.105</v>
      </c>
      <c r="F562" s="7">
        <v>6776.25</v>
      </c>
      <c r="G562" s="4" t="s">
        <v>28</v>
      </c>
    </row>
    <row r="563" spans="2:7" s="1" customFormat="1" ht="13.35" customHeight="1">
      <c r="B563" s="4" t="s">
        <v>29</v>
      </c>
      <c r="C563" s="30">
        <v>0.35765046296296293</v>
      </c>
      <c r="D563" s="5">
        <v>210</v>
      </c>
      <c r="E563" s="6">
        <v>27.105</v>
      </c>
      <c r="F563" s="7">
        <v>5692.05</v>
      </c>
      <c r="G563" s="4" t="s">
        <v>28</v>
      </c>
    </row>
    <row r="564" spans="2:7" s="1" customFormat="1" ht="13.35" customHeight="1">
      <c r="B564" s="4" t="s">
        <v>29</v>
      </c>
      <c r="C564" s="30">
        <v>0.35765046296296293</v>
      </c>
      <c r="D564" s="5">
        <v>206</v>
      </c>
      <c r="E564" s="6">
        <v>27.105</v>
      </c>
      <c r="F564" s="7">
        <v>5583.63</v>
      </c>
      <c r="G564" s="4" t="s">
        <v>28</v>
      </c>
    </row>
    <row r="565" spans="2:7" s="1" customFormat="1" ht="13.35" customHeight="1">
      <c r="B565" s="4" t="s">
        <v>29</v>
      </c>
      <c r="C565" s="30">
        <v>0.35765046296296293</v>
      </c>
      <c r="D565" s="5">
        <v>130</v>
      </c>
      <c r="E565" s="6">
        <v>27.105</v>
      </c>
      <c r="F565" s="7">
        <v>3523.65</v>
      </c>
      <c r="G565" s="4" t="s">
        <v>28</v>
      </c>
    </row>
    <row r="566" spans="2:7" s="1" customFormat="1" ht="13.35" customHeight="1">
      <c r="B566" s="4" t="s">
        <v>29</v>
      </c>
      <c r="C566" s="30">
        <v>0.35765046296296293</v>
      </c>
      <c r="D566" s="5">
        <v>4</v>
      </c>
      <c r="E566" s="6">
        <v>27.105</v>
      </c>
      <c r="F566" s="7">
        <v>108.42</v>
      </c>
      <c r="G566" s="4" t="s">
        <v>28</v>
      </c>
    </row>
    <row r="567" spans="2:7" s="1" customFormat="1" ht="13.35" customHeight="1">
      <c r="B567" s="4" t="s">
        <v>29</v>
      </c>
      <c r="C567" s="30">
        <v>0.35986111111111113</v>
      </c>
      <c r="D567" s="5">
        <v>270</v>
      </c>
      <c r="E567" s="6">
        <v>27.145</v>
      </c>
      <c r="F567" s="7">
        <v>7329.15</v>
      </c>
      <c r="G567" s="4" t="s">
        <v>28</v>
      </c>
    </row>
    <row r="568" spans="2:7" s="1" customFormat="1" ht="13.35" customHeight="1">
      <c r="B568" s="4" t="s">
        <v>29</v>
      </c>
      <c r="C568" s="30">
        <v>0.36173611111111109</v>
      </c>
      <c r="D568" s="5">
        <v>550</v>
      </c>
      <c r="E568" s="6">
        <v>27.175000000000001</v>
      </c>
      <c r="F568" s="7">
        <v>14946.25</v>
      </c>
      <c r="G568" s="4" t="s">
        <v>28</v>
      </c>
    </row>
    <row r="569" spans="2:7" s="1" customFormat="1" ht="13.35" customHeight="1">
      <c r="B569" s="4" t="s">
        <v>29</v>
      </c>
      <c r="C569" s="30">
        <v>0.36530092592592589</v>
      </c>
      <c r="D569" s="5">
        <v>158</v>
      </c>
      <c r="E569" s="6">
        <v>27.17</v>
      </c>
      <c r="F569" s="7">
        <v>4292.8600000000006</v>
      </c>
      <c r="G569" s="4" t="s">
        <v>28</v>
      </c>
    </row>
    <row r="570" spans="2:7" s="1" customFormat="1" ht="13.35" customHeight="1">
      <c r="B570" s="4" t="s">
        <v>29</v>
      </c>
      <c r="C570" s="30">
        <v>0.36530092592592589</v>
      </c>
      <c r="D570" s="5">
        <v>292</v>
      </c>
      <c r="E570" s="6">
        <v>27.17</v>
      </c>
      <c r="F570" s="7">
        <v>7933.64</v>
      </c>
      <c r="G570" s="4" t="s">
        <v>28</v>
      </c>
    </row>
    <row r="571" spans="2:7" s="1" customFormat="1" ht="13.35" customHeight="1">
      <c r="B571" s="4" t="s">
        <v>29</v>
      </c>
      <c r="C571" s="30">
        <v>0.36920138888888893</v>
      </c>
      <c r="D571" s="5">
        <v>430</v>
      </c>
      <c r="E571" s="6">
        <v>27.215</v>
      </c>
      <c r="F571" s="7">
        <v>11702.45</v>
      </c>
      <c r="G571" s="4" t="s">
        <v>28</v>
      </c>
    </row>
    <row r="572" spans="2:7" s="1" customFormat="1" ht="13.35" customHeight="1">
      <c r="B572" s="4" t="s">
        <v>29</v>
      </c>
      <c r="C572" s="30">
        <v>0.36920138888888893</v>
      </c>
      <c r="D572" s="5">
        <v>500</v>
      </c>
      <c r="E572" s="6">
        <v>27.215</v>
      </c>
      <c r="F572" s="7">
        <v>13607.5</v>
      </c>
      <c r="G572" s="4" t="s">
        <v>28</v>
      </c>
    </row>
    <row r="573" spans="2:7" s="1" customFormat="1" ht="13.35" customHeight="1">
      <c r="B573" s="4" t="s">
        <v>29</v>
      </c>
      <c r="C573" s="30">
        <v>0.37298611111111107</v>
      </c>
      <c r="D573" s="5">
        <v>76</v>
      </c>
      <c r="E573" s="6">
        <v>27.18</v>
      </c>
      <c r="F573" s="7">
        <v>2065.6799999999998</v>
      </c>
      <c r="G573" s="4" t="s">
        <v>10</v>
      </c>
    </row>
    <row r="574" spans="2:7" s="1" customFormat="1" ht="13.35" customHeight="1">
      <c r="B574" s="4" t="s">
        <v>29</v>
      </c>
      <c r="C574" s="30">
        <v>0.37298611111111107</v>
      </c>
      <c r="D574" s="5">
        <v>78</v>
      </c>
      <c r="E574" s="6">
        <v>27.18</v>
      </c>
      <c r="F574" s="7">
        <v>2120.04</v>
      </c>
      <c r="G574" s="4" t="s">
        <v>10</v>
      </c>
    </row>
    <row r="575" spans="2:7" s="1" customFormat="1" ht="13.35" customHeight="1">
      <c r="B575" s="4" t="s">
        <v>29</v>
      </c>
      <c r="C575" s="30">
        <v>0.37298611111111107</v>
      </c>
      <c r="D575" s="5">
        <v>78</v>
      </c>
      <c r="E575" s="6">
        <v>27.18</v>
      </c>
      <c r="F575" s="7">
        <v>2120.04</v>
      </c>
      <c r="G575" s="4" t="s">
        <v>10</v>
      </c>
    </row>
    <row r="576" spans="2:7" s="1" customFormat="1" ht="13.35" customHeight="1">
      <c r="B576" s="4" t="s">
        <v>29</v>
      </c>
      <c r="C576" s="30">
        <v>0.37298611111111107</v>
      </c>
      <c r="D576" s="5">
        <v>76</v>
      </c>
      <c r="E576" s="6">
        <v>27.18</v>
      </c>
      <c r="F576" s="7">
        <v>2065.6799999999998</v>
      </c>
      <c r="G576" s="4" t="s">
        <v>10</v>
      </c>
    </row>
    <row r="577" spans="2:7" s="1" customFormat="1" ht="13.35" customHeight="1">
      <c r="B577" s="4" t="s">
        <v>29</v>
      </c>
      <c r="C577" s="30">
        <v>0.37299768518518522</v>
      </c>
      <c r="D577" s="5">
        <v>4</v>
      </c>
      <c r="E577" s="6">
        <v>27.184999999999999</v>
      </c>
      <c r="F577" s="7">
        <v>108.74</v>
      </c>
      <c r="G577" s="4" t="s">
        <v>10</v>
      </c>
    </row>
    <row r="578" spans="2:7" s="1" customFormat="1" ht="13.35" customHeight="1">
      <c r="B578" s="4" t="s">
        <v>29</v>
      </c>
      <c r="C578" s="30">
        <v>0.37299768518518522</v>
      </c>
      <c r="D578" s="5">
        <v>100</v>
      </c>
      <c r="E578" s="6">
        <v>27.184999999999999</v>
      </c>
      <c r="F578" s="7">
        <v>2718.5</v>
      </c>
      <c r="G578" s="4" t="s">
        <v>10</v>
      </c>
    </row>
    <row r="579" spans="2:7" s="1" customFormat="1" ht="13.35" customHeight="1">
      <c r="B579" s="4" t="s">
        <v>29</v>
      </c>
      <c r="C579" s="30">
        <v>0.37299768518518522</v>
      </c>
      <c r="D579" s="5">
        <v>78</v>
      </c>
      <c r="E579" s="6">
        <v>27.184999999999999</v>
      </c>
      <c r="F579" s="7">
        <v>2120.4299999999998</v>
      </c>
      <c r="G579" s="4" t="s">
        <v>10</v>
      </c>
    </row>
    <row r="580" spans="2:7" s="1" customFormat="1" ht="13.35" customHeight="1">
      <c r="B580" s="4" t="s">
        <v>29</v>
      </c>
      <c r="C580" s="30">
        <v>0.37299768518518522</v>
      </c>
      <c r="D580" s="5">
        <v>10</v>
      </c>
      <c r="E580" s="6">
        <v>27.184999999999999</v>
      </c>
      <c r="F580" s="7">
        <v>271.84999999999997</v>
      </c>
      <c r="G580" s="4" t="s">
        <v>10</v>
      </c>
    </row>
    <row r="581" spans="2:7" s="1" customFormat="1" ht="13.35" customHeight="1">
      <c r="B581" s="4" t="s">
        <v>29</v>
      </c>
      <c r="C581" s="30">
        <v>0.37585648148148149</v>
      </c>
      <c r="D581" s="5">
        <v>257</v>
      </c>
      <c r="E581" s="6">
        <v>27.175000000000001</v>
      </c>
      <c r="F581" s="7">
        <v>6983.9750000000004</v>
      </c>
      <c r="G581" s="4" t="s">
        <v>10</v>
      </c>
    </row>
    <row r="582" spans="2:7" s="1" customFormat="1" ht="13.35" customHeight="1">
      <c r="B582" s="4" t="s">
        <v>29</v>
      </c>
      <c r="C582" s="30">
        <v>0.37585648148148149</v>
      </c>
      <c r="D582" s="5">
        <v>133</v>
      </c>
      <c r="E582" s="6">
        <v>27.175000000000001</v>
      </c>
      <c r="F582" s="7">
        <v>3614.2750000000001</v>
      </c>
      <c r="G582" s="4" t="s">
        <v>10</v>
      </c>
    </row>
    <row r="583" spans="2:7" s="1" customFormat="1" ht="13.35" customHeight="1">
      <c r="B583" s="4" t="s">
        <v>29</v>
      </c>
      <c r="C583" s="30">
        <v>0.37652777777777779</v>
      </c>
      <c r="D583" s="5">
        <v>309</v>
      </c>
      <c r="E583" s="6">
        <v>27.18</v>
      </c>
      <c r="F583" s="7">
        <v>8398.6200000000008</v>
      </c>
      <c r="G583" s="4" t="s">
        <v>28</v>
      </c>
    </row>
    <row r="584" spans="2:7" s="1" customFormat="1" ht="13.35" customHeight="1">
      <c r="B584" s="4" t="s">
        <v>29</v>
      </c>
      <c r="C584" s="30">
        <v>0.37652777777777779</v>
      </c>
      <c r="D584" s="5">
        <v>241</v>
      </c>
      <c r="E584" s="6">
        <v>27.18</v>
      </c>
      <c r="F584" s="7">
        <v>6550.38</v>
      </c>
      <c r="G584" s="4" t="s">
        <v>28</v>
      </c>
    </row>
    <row r="585" spans="2:7" s="1" customFormat="1" ht="13.35" customHeight="1">
      <c r="B585" s="4" t="s">
        <v>29</v>
      </c>
      <c r="C585" s="30">
        <v>0.38130787037037034</v>
      </c>
      <c r="D585" s="5">
        <v>508</v>
      </c>
      <c r="E585" s="6">
        <v>27.18</v>
      </c>
      <c r="F585" s="7">
        <v>13807.44</v>
      </c>
      <c r="G585" s="4" t="s">
        <v>28</v>
      </c>
    </row>
    <row r="586" spans="2:7" s="1" customFormat="1" ht="13.35" customHeight="1">
      <c r="B586" s="4" t="s">
        <v>29</v>
      </c>
      <c r="C586" s="30">
        <v>0.38130787037037034</v>
      </c>
      <c r="D586" s="5">
        <v>42</v>
      </c>
      <c r="E586" s="6">
        <v>27.18</v>
      </c>
      <c r="F586" s="7">
        <v>1141.56</v>
      </c>
      <c r="G586" s="4" t="s">
        <v>28</v>
      </c>
    </row>
    <row r="587" spans="2:7" s="1" customFormat="1" ht="13.35" customHeight="1">
      <c r="B587" s="4" t="s">
        <v>29</v>
      </c>
      <c r="C587" s="30">
        <v>0.38392361111111112</v>
      </c>
      <c r="D587" s="5">
        <v>203</v>
      </c>
      <c r="E587" s="6">
        <v>27.14</v>
      </c>
      <c r="F587" s="7">
        <v>5509.42</v>
      </c>
      <c r="G587" s="4" t="s">
        <v>28</v>
      </c>
    </row>
    <row r="588" spans="2:7" s="1" customFormat="1" ht="13.35" customHeight="1">
      <c r="B588" s="4" t="s">
        <v>29</v>
      </c>
      <c r="C588" s="30">
        <v>0.38392361111111112</v>
      </c>
      <c r="D588" s="5">
        <v>167</v>
      </c>
      <c r="E588" s="6">
        <v>27.14</v>
      </c>
      <c r="F588" s="7">
        <v>4532.38</v>
      </c>
      <c r="G588" s="4" t="s">
        <v>28</v>
      </c>
    </row>
    <row r="589" spans="2:7" s="1" customFormat="1" ht="13.35" customHeight="1">
      <c r="B589" s="4" t="s">
        <v>29</v>
      </c>
      <c r="C589" s="30">
        <v>0.38413194444444443</v>
      </c>
      <c r="D589" s="5">
        <v>172</v>
      </c>
      <c r="E589" s="6">
        <v>27.14</v>
      </c>
      <c r="F589" s="7">
        <v>4668.08</v>
      </c>
      <c r="G589" s="4" t="s">
        <v>10</v>
      </c>
    </row>
    <row r="590" spans="2:7" s="1" customFormat="1" ht="13.35" customHeight="1">
      <c r="B590" s="4" t="s">
        <v>29</v>
      </c>
      <c r="C590" s="30">
        <v>0.38418981481481485</v>
      </c>
      <c r="D590" s="5">
        <v>182</v>
      </c>
      <c r="E590" s="6">
        <v>27.14</v>
      </c>
      <c r="F590" s="7">
        <v>4939.4800000000005</v>
      </c>
      <c r="G590" s="4" t="s">
        <v>10</v>
      </c>
    </row>
    <row r="591" spans="2:7" s="1" customFormat="1" ht="13.35" customHeight="1">
      <c r="B591" s="4" t="s">
        <v>29</v>
      </c>
      <c r="C591" s="30">
        <v>0.38418981481481485</v>
      </c>
      <c r="D591" s="5">
        <v>126</v>
      </c>
      <c r="E591" s="6">
        <v>27.14</v>
      </c>
      <c r="F591" s="7">
        <v>3419.64</v>
      </c>
      <c r="G591" s="4" t="s">
        <v>10</v>
      </c>
    </row>
    <row r="592" spans="2:7" s="1" customFormat="1" ht="13.35" customHeight="1">
      <c r="B592" s="4" t="s">
        <v>29</v>
      </c>
      <c r="C592" s="30">
        <v>0.38495370370370369</v>
      </c>
      <c r="D592" s="5">
        <v>181</v>
      </c>
      <c r="E592" s="6">
        <v>27.13</v>
      </c>
      <c r="F592" s="7">
        <v>4910.53</v>
      </c>
      <c r="G592" s="4" t="s">
        <v>28</v>
      </c>
    </row>
    <row r="593" spans="2:7" s="1" customFormat="1" ht="13.35" customHeight="1">
      <c r="B593" s="4" t="s">
        <v>29</v>
      </c>
      <c r="C593" s="30">
        <v>0.38495370370370369</v>
      </c>
      <c r="D593" s="5">
        <v>519</v>
      </c>
      <c r="E593" s="6">
        <v>27.13</v>
      </c>
      <c r="F593" s="7">
        <v>14080.47</v>
      </c>
      <c r="G593" s="4" t="s">
        <v>28</v>
      </c>
    </row>
    <row r="594" spans="2:7" s="1" customFormat="1" ht="13.35" customHeight="1">
      <c r="B594" s="4" t="s">
        <v>29</v>
      </c>
      <c r="C594" s="30">
        <v>0.38906250000000003</v>
      </c>
      <c r="D594" s="5">
        <v>460</v>
      </c>
      <c r="E594" s="6">
        <v>27.12</v>
      </c>
      <c r="F594" s="7">
        <v>12475.2</v>
      </c>
      <c r="G594" s="4" t="s">
        <v>28</v>
      </c>
    </row>
    <row r="595" spans="2:7" s="1" customFormat="1" ht="13.35" customHeight="1">
      <c r="B595" s="4" t="s">
        <v>29</v>
      </c>
      <c r="C595" s="30">
        <v>0.38906250000000003</v>
      </c>
      <c r="D595" s="5">
        <v>450</v>
      </c>
      <c r="E595" s="6">
        <v>27.12</v>
      </c>
      <c r="F595" s="7">
        <v>12204</v>
      </c>
      <c r="G595" s="4" t="s">
        <v>28</v>
      </c>
    </row>
    <row r="596" spans="2:7" s="1" customFormat="1" ht="13.35" customHeight="1">
      <c r="B596" s="4" t="s">
        <v>29</v>
      </c>
      <c r="C596" s="30">
        <v>0.39121527777777776</v>
      </c>
      <c r="D596" s="5">
        <v>310</v>
      </c>
      <c r="E596" s="6">
        <v>27.16</v>
      </c>
      <c r="F596" s="7">
        <v>8419.6</v>
      </c>
      <c r="G596" s="4" t="s">
        <v>28</v>
      </c>
    </row>
    <row r="597" spans="2:7" s="1" customFormat="1" ht="13.35" customHeight="1">
      <c r="B597" s="4" t="s">
        <v>29</v>
      </c>
      <c r="C597" s="30">
        <v>0.39506944444444447</v>
      </c>
      <c r="D597" s="5">
        <v>550</v>
      </c>
      <c r="E597" s="6">
        <v>27.145</v>
      </c>
      <c r="F597" s="7">
        <v>14929.75</v>
      </c>
      <c r="G597" s="4" t="s">
        <v>28</v>
      </c>
    </row>
    <row r="598" spans="2:7" s="1" customFormat="1" ht="13.35" customHeight="1">
      <c r="B598" s="4" t="s">
        <v>29</v>
      </c>
      <c r="C598" s="30">
        <v>0.39667824074074076</v>
      </c>
      <c r="D598" s="5">
        <v>24</v>
      </c>
      <c r="E598" s="6">
        <v>27.135000000000002</v>
      </c>
      <c r="F598" s="7">
        <v>651.24</v>
      </c>
      <c r="G598" s="4" t="s">
        <v>28</v>
      </c>
    </row>
    <row r="599" spans="2:7" s="1" customFormat="1" ht="13.35" customHeight="1">
      <c r="B599" s="4" t="s">
        <v>29</v>
      </c>
      <c r="C599" s="30">
        <v>0.39675925925925926</v>
      </c>
      <c r="D599" s="5">
        <v>134</v>
      </c>
      <c r="E599" s="6">
        <v>27.135000000000002</v>
      </c>
      <c r="F599" s="7">
        <v>3636.09</v>
      </c>
      <c r="G599" s="4" t="s">
        <v>28</v>
      </c>
    </row>
    <row r="600" spans="2:7" s="1" customFormat="1" ht="13.35" customHeight="1">
      <c r="B600" s="4" t="s">
        <v>29</v>
      </c>
      <c r="C600" s="30">
        <v>0.39687500000000003</v>
      </c>
      <c r="D600" s="5">
        <v>131</v>
      </c>
      <c r="E600" s="6">
        <v>27.135000000000002</v>
      </c>
      <c r="F600" s="7">
        <v>3554.6850000000004</v>
      </c>
      <c r="G600" s="4" t="s">
        <v>28</v>
      </c>
    </row>
    <row r="601" spans="2:7" s="1" customFormat="1" ht="13.35" customHeight="1">
      <c r="B601" s="4" t="s">
        <v>29</v>
      </c>
      <c r="C601" s="30">
        <v>0.39688657407407407</v>
      </c>
      <c r="D601" s="5">
        <v>31</v>
      </c>
      <c r="E601" s="6">
        <v>27.135000000000002</v>
      </c>
      <c r="F601" s="7">
        <v>841.18500000000006</v>
      </c>
      <c r="G601" s="4" t="s">
        <v>28</v>
      </c>
    </row>
    <row r="602" spans="2:7" s="1" customFormat="1" ht="13.35" customHeight="1">
      <c r="B602" s="4" t="s">
        <v>29</v>
      </c>
      <c r="C602" s="30">
        <v>0.39861111111111108</v>
      </c>
      <c r="D602" s="5">
        <v>250</v>
      </c>
      <c r="E602" s="6">
        <v>27.15</v>
      </c>
      <c r="F602" s="7">
        <v>6787.5</v>
      </c>
      <c r="G602" s="4" t="s">
        <v>28</v>
      </c>
    </row>
    <row r="603" spans="2:7" s="1" customFormat="1" ht="13.35" customHeight="1">
      <c r="B603" s="4" t="s">
        <v>29</v>
      </c>
      <c r="C603" s="30">
        <v>0.39861111111111108</v>
      </c>
      <c r="D603" s="5">
        <v>110</v>
      </c>
      <c r="E603" s="6">
        <v>27.15</v>
      </c>
      <c r="F603" s="7">
        <v>2986.5</v>
      </c>
      <c r="G603" s="4" t="s">
        <v>28</v>
      </c>
    </row>
    <row r="604" spans="2:7" s="1" customFormat="1" ht="13.35" customHeight="1">
      <c r="B604" s="4" t="s">
        <v>29</v>
      </c>
      <c r="C604" s="30">
        <v>0.39874999999999999</v>
      </c>
      <c r="D604" s="5">
        <v>100</v>
      </c>
      <c r="E604" s="6">
        <v>27.15</v>
      </c>
      <c r="F604" s="7">
        <v>2715</v>
      </c>
      <c r="G604" s="4" t="s">
        <v>10</v>
      </c>
    </row>
    <row r="605" spans="2:7" s="1" customFormat="1" ht="13.35" customHeight="1">
      <c r="B605" s="4" t="s">
        <v>29</v>
      </c>
      <c r="C605" s="30">
        <v>0.40423611111111107</v>
      </c>
      <c r="D605" s="5">
        <v>78</v>
      </c>
      <c r="E605" s="6">
        <v>27.14</v>
      </c>
      <c r="F605" s="7">
        <v>2116.92</v>
      </c>
      <c r="G605" s="4" t="s">
        <v>10</v>
      </c>
    </row>
    <row r="606" spans="2:7" s="1" customFormat="1" ht="13.35" customHeight="1">
      <c r="B606" s="4" t="s">
        <v>29</v>
      </c>
      <c r="C606" s="30">
        <v>0.40425925925925926</v>
      </c>
      <c r="D606" s="5">
        <v>422</v>
      </c>
      <c r="E606" s="6">
        <v>27.14</v>
      </c>
      <c r="F606" s="7">
        <v>11453.08</v>
      </c>
      <c r="G606" s="4" t="s">
        <v>10</v>
      </c>
    </row>
    <row r="607" spans="2:7" s="1" customFormat="1" ht="13.35" customHeight="1">
      <c r="B607" s="4" t="s">
        <v>29</v>
      </c>
      <c r="C607" s="30">
        <v>0.40427083333333336</v>
      </c>
      <c r="D607" s="5">
        <v>500</v>
      </c>
      <c r="E607" s="6">
        <v>27.14</v>
      </c>
      <c r="F607" s="7">
        <v>13570</v>
      </c>
      <c r="G607" s="4" t="s">
        <v>10</v>
      </c>
    </row>
    <row r="608" spans="2:7" s="1" customFormat="1" ht="13.35" customHeight="1">
      <c r="B608" s="4" t="s">
        <v>29</v>
      </c>
      <c r="C608" s="30">
        <v>0.4085185185185185</v>
      </c>
      <c r="D608" s="5">
        <v>250</v>
      </c>
      <c r="E608" s="6">
        <v>27.184999999999999</v>
      </c>
      <c r="F608" s="7">
        <v>6796.25</v>
      </c>
      <c r="G608" s="4" t="s">
        <v>28</v>
      </c>
    </row>
    <row r="609" spans="2:7" s="1" customFormat="1" ht="13.35" customHeight="1">
      <c r="B609" s="4" t="s">
        <v>29</v>
      </c>
      <c r="C609" s="30">
        <v>0.4085185185185185</v>
      </c>
      <c r="D609" s="5">
        <v>154</v>
      </c>
      <c r="E609" s="6">
        <v>27.184999999999999</v>
      </c>
      <c r="F609" s="7">
        <v>4186.49</v>
      </c>
      <c r="G609" s="4" t="s">
        <v>28</v>
      </c>
    </row>
    <row r="610" spans="2:7" s="1" customFormat="1" ht="13.35" customHeight="1">
      <c r="B610" s="4" t="s">
        <v>29</v>
      </c>
      <c r="C610" s="30">
        <v>0.4085185185185185</v>
      </c>
      <c r="D610" s="5">
        <v>19</v>
      </c>
      <c r="E610" s="6">
        <v>27.184999999999999</v>
      </c>
      <c r="F610" s="7">
        <v>516.51499999999999</v>
      </c>
      <c r="G610" s="4" t="s">
        <v>28</v>
      </c>
    </row>
    <row r="611" spans="2:7" s="1" customFormat="1" ht="13.35" customHeight="1">
      <c r="B611" s="4" t="s">
        <v>29</v>
      </c>
      <c r="C611" s="30">
        <v>0.40854166666666664</v>
      </c>
      <c r="D611" s="5">
        <v>27</v>
      </c>
      <c r="E611" s="6">
        <v>27.184999999999999</v>
      </c>
      <c r="F611" s="7">
        <v>733.995</v>
      </c>
      <c r="G611" s="4" t="s">
        <v>28</v>
      </c>
    </row>
    <row r="612" spans="2:7" s="1" customFormat="1" ht="13.35" customHeight="1">
      <c r="B612" s="4" t="s">
        <v>29</v>
      </c>
      <c r="C612" s="30">
        <v>0.41200231481481481</v>
      </c>
      <c r="D612" s="5">
        <v>400</v>
      </c>
      <c r="E612" s="6">
        <v>27.195</v>
      </c>
      <c r="F612" s="7">
        <v>10878</v>
      </c>
      <c r="G612" s="4" t="s">
        <v>28</v>
      </c>
    </row>
    <row r="613" spans="2:7" s="1" customFormat="1" ht="13.35" customHeight="1">
      <c r="B613" s="4" t="s">
        <v>29</v>
      </c>
      <c r="C613" s="30">
        <v>0.41207175925925926</v>
      </c>
      <c r="D613" s="5">
        <v>194</v>
      </c>
      <c r="E613" s="6">
        <v>27.19</v>
      </c>
      <c r="F613" s="7">
        <v>5274.8600000000006</v>
      </c>
      <c r="G613" s="4" t="s">
        <v>28</v>
      </c>
    </row>
    <row r="614" spans="2:7" s="1" customFormat="1" ht="13.35" customHeight="1">
      <c r="B614" s="4" t="s">
        <v>29</v>
      </c>
      <c r="C614" s="30">
        <v>0.41240740740740739</v>
      </c>
      <c r="D614" s="5">
        <v>250</v>
      </c>
      <c r="E614" s="6">
        <v>27.195</v>
      </c>
      <c r="F614" s="7">
        <v>6798.75</v>
      </c>
      <c r="G614" s="4" t="s">
        <v>28</v>
      </c>
    </row>
    <row r="615" spans="2:7" s="1" customFormat="1" ht="13.35" customHeight="1">
      <c r="B615" s="4" t="s">
        <v>29</v>
      </c>
      <c r="C615" s="30">
        <v>0.41240740740740739</v>
      </c>
      <c r="D615" s="5">
        <v>70</v>
      </c>
      <c r="E615" s="6">
        <v>27.195</v>
      </c>
      <c r="F615" s="7">
        <v>1903.65</v>
      </c>
      <c r="G615" s="4" t="s">
        <v>28</v>
      </c>
    </row>
    <row r="616" spans="2:7" s="1" customFormat="1" ht="13.35" customHeight="1">
      <c r="B616" s="4" t="s">
        <v>29</v>
      </c>
      <c r="C616" s="30">
        <v>0.41240740740740739</v>
      </c>
      <c r="D616" s="5">
        <v>36</v>
      </c>
      <c r="E616" s="6">
        <v>27.195</v>
      </c>
      <c r="F616" s="7">
        <v>979.02</v>
      </c>
      <c r="G616" s="4" t="s">
        <v>28</v>
      </c>
    </row>
    <row r="617" spans="2:7" s="1" customFormat="1" ht="13.35" customHeight="1">
      <c r="B617" s="4" t="s">
        <v>29</v>
      </c>
      <c r="C617" s="30">
        <v>0.41601851851851851</v>
      </c>
      <c r="D617" s="5">
        <v>450</v>
      </c>
      <c r="E617" s="6">
        <v>27.18</v>
      </c>
      <c r="F617" s="7">
        <v>12231</v>
      </c>
      <c r="G617" s="4" t="s">
        <v>28</v>
      </c>
    </row>
    <row r="618" spans="2:7" s="1" customFormat="1" ht="13.35" customHeight="1">
      <c r="B618" s="4" t="s">
        <v>29</v>
      </c>
      <c r="C618" s="30">
        <v>0.41884259259259254</v>
      </c>
      <c r="D618" s="5">
        <v>240</v>
      </c>
      <c r="E618" s="6">
        <v>27.17</v>
      </c>
      <c r="F618" s="7">
        <v>6520.8</v>
      </c>
      <c r="G618" s="4" t="s">
        <v>28</v>
      </c>
    </row>
    <row r="619" spans="2:7" s="1" customFormat="1" ht="13.35" customHeight="1">
      <c r="B619" s="4" t="s">
        <v>29</v>
      </c>
      <c r="C619" s="30">
        <v>0.41884259259259254</v>
      </c>
      <c r="D619" s="5">
        <v>140</v>
      </c>
      <c r="E619" s="6">
        <v>27.17</v>
      </c>
      <c r="F619" s="7">
        <v>3803.8</v>
      </c>
      <c r="G619" s="4" t="s">
        <v>10</v>
      </c>
    </row>
    <row r="620" spans="2:7" s="1" customFormat="1" ht="13.35" customHeight="1">
      <c r="B620" s="4" t="s">
        <v>29</v>
      </c>
      <c r="C620" s="30">
        <v>0.41954861111111108</v>
      </c>
      <c r="D620" s="5">
        <v>267</v>
      </c>
      <c r="E620" s="6">
        <v>27.17</v>
      </c>
      <c r="F620" s="7">
        <v>7254.39</v>
      </c>
      <c r="G620" s="4" t="s">
        <v>28</v>
      </c>
    </row>
    <row r="621" spans="2:7" s="1" customFormat="1" ht="13.35" customHeight="1">
      <c r="B621" s="4" t="s">
        <v>29</v>
      </c>
      <c r="C621" s="30">
        <v>0.41962962962962963</v>
      </c>
      <c r="D621" s="5">
        <v>250</v>
      </c>
      <c r="E621" s="6">
        <v>27.17</v>
      </c>
      <c r="F621" s="7">
        <v>6792.5</v>
      </c>
      <c r="G621" s="4" t="s">
        <v>28</v>
      </c>
    </row>
    <row r="622" spans="2:7" s="1" customFormat="1" ht="13.35" customHeight="1">
      <c r="B622" s="4" t="s">
        <v>29</v>
      </c>
      <c r="C622" s="30">
        <v>0.41962962962962963</v>
      </c>
      <c r="D622" s="5">
        <v>83</v>
      </c>
      <c r="E622" s="6">
        <v>27.17</v>
      </c>
      <c r="F622" s="7">
        <v>2255.11</v>
      </c>
      <c r="G622" s="4" t="s">
        <v>28</v>
      </c>
    </row>
    <row r="623" spans="2:7" s="1" customFormat="1" ht="13.35" customHeight="1">
      <c r="B623" s="4" t="s">
        <v>29</v>
      </c>
      <c r="C623" s="30">
        <v>0.4251388888888889</v>
      </c>
      <c r="D623" s="5">
        <v>250</v>
      </c>
      <c r="E623" s="6">
        <v>27.135000000000002</v>
      </c>
      <c r="F623" s="7">
        <v>6783.75</v>
      </c>
      <c r="G623" s="4" t="s">
        <v>28</v>
      </c>
    </row>
    <row r="624" spans="2:7" s="1" customFormat="1" ht="13.35" customHeight="1">
      <c r="B624" s="4" t="s">
        <v>29</v>
      </c>
      <c r="C624" s="30">
        <v>0.4251388888888889</v>
      </c>
      <c r="D624" s="5">
        <v>250</v>
      </c>
      <c r="E624" s="6">
        <v>27.135000000000002</v>
      </c>
      <c r="F624" s="7">
        <v>6783.75</v>
      </c>
      <c r="G624" s="4" t="s">
        <v>28</v>
      </c>
    </row>
    <row r="625" spans="2:7" s="1" customFormat="1" ht="13.35" customHeight="1">
      <c r="B625" s="4" t="s">
        <v>29</v>
      </c>
      <c r="C625" s="30">
        <v>0.4251388888888889</v>
      </c>
      <c r="D625" s="5">
        <v>50</v>
      </c>
      <c r="E625" s="6">
        <v>27.135000000000002</v>
      </c>
      <c r="F625" s="7">
        <v>1356.75</v>
      </c>
      <c r="G625" s="4" t="s">
        <v>28</v>
      </c>
    </row>
    <row r="626" spans="2:7" s="1" customFormat="1" ht="13.35" customHeight="1">
      <c r="B626" s="4" t="s">
        <v>29</v>
      </c>
      <c r="C626" s="30">
        <v>0.4251388888888889</v>
      </c>
      <c r="D626" s="5">
        <v>138</v>
      </c>
      <c r="E626" s="6">
        <v>27.135000000000002</v>
      </c>
      <c r="F626" s="7">
        <v>3744.63</v>
      </c>
      <c r="G626" s="4" t="s">
        <v>28</v>
      </c>
    </row>
    <row r="627" spans="2:7" s="1" customFormat="1" ht="13.35" customHeight="1">
      <c r="B627" s="4" t="s">
        <v>29</v>
      </c>
      <c r="C627" s="30">
        <v>0.4251388888888889</v>
      </c>
      <c r="D627" s="5">
        <v>512</v>
      </c>
      <c r="E627" s="6">
        <v>27.135000000000002</v>
      </c>
      <c r="F627" s="7">
        <v>13893.12</v>
      </c>
      <c r="G627" s="4" t="s">
        <v>28</v>
      </c>
    </row>
    <row r="628" spans="2:7" s="1" customFormat="1" ht="13.35" customHeight="1">
      <c r="B628" s="4" t="s">
        <v>29</v>
      </c>
      <c r="C628" s="30">
        <v>0.42922453703703706</v>
      </c>
      <c r="D628" s="5">
        <v>250</v>
      </c>
      <c r="E628" s="6">
        <v>27.094999999999999</v>
      </c>
      <c r="F628" s="7">
        <v>6773.75</v>
      </c>
      <c r="G628" s="4" t="s">
        <v>28</v>
      </c>
    </row>
    <row r="629" spans="2:7" s="1" customFormat="1" ht="13.35" customHeight="1">
      <c r="B629" s="4" t="s">
        <v>29</v>
      </c>
      <c r="C629" s="30">
        <v>0.42922453703703706</v>
      </c>
      <c r="D629" s="5">
        <v>199</v>
      </c>
      <c r="E629" s="6">
        <v>27.094999999999999</v>
      </c>
      <c r="F629" s="7">
        <v>5391.9049999999997</v>
      </c>
      <c r="G629" s="4" t="s">
        <v>28</v>
      </c>
    </row>
    <row r="630" spans="2:7" s="1" customFormat="1" ht="13.35" customHeight="1">
      <c r="B630" s="4" t="s">
        <v>29</v>
      </c>
      <c r="C630" s="30">
        <v>0.42922453703703706</v>
      </c>
      <c r="D630" s="5">
        <v>31</v>
      </c>
      <c r="E630" s="6">
        <v>27.094999999999999</v>
      </c>
      <c r="F630" s="7">
        <v>839.94499999999994</v>
      </c>
      <c r="G630" s="4" t="s">
        <v>28</v>
      </c>
    </row>
    <row r="631" spans="2:7" s="1" customFormat="1" ht="13.35" customHeight="1">
      <c r="B631" s="4" t="s">
        <v>29</v>
      </c>
      <c r="C631" s="30">
        <v>0.42988425925925927</v>
      </c>
      <c r="D631" s="5">
        <v>13</v>
      </c>
      <c r="E631" s="6">
        <v>27.12</v>
      </c>
      <c r="F631" s="7">
        <v>352.56</v>
      </c>
      <c r="G631" s="4" t="s">
        <v>28</v>
      </c>
    </row>
    <row r="632" spans="2:7" s="1" customFormat="1" ht="13.35" customHeight="1">
      <c r="B632" s="4" t="s">
        <v>29</v>
      </c>
      <c r="C632" s="30">
        <v>0.42988425925925927</v>
      </c>
      <c r="D632" s="5">
        <v>477</v>
      </c>
      <c r="E632" s="6">
        <v>27.12</v>
      </c>
      <c r="F632" s="7">
        <v>12936.24</v>
      </c>
      <c r="G632" s="4" t="s">
        <v>28</v>
      </c>
    </row>
    <row r="633" spans="2:7" s="1" customFormat="1" ht="13.35" customHeight="1">
      <c r="B633" s="4" t="s">
        <v>29</v>
      </c>
      <c r="C633" s="30">
        <v>0.42993055555555554</v>
      </c>
      <c r="D633" s="5">
        <v>270</v>
      </c>
      <c r="E633" s="6">
        <v>27.114999999999998</v>
      </c>
      <c r="F633" s="7">
        <v>7321.0499999999993</v>
      </c>
      <c r="G633" s="4" t="s">
        <v>28</v>
      </c>
    </row>
    <row r="634" spans="2:7" s="1" customFormat="1" ht="13.35" customHeight="1">
      <c r="B634" s="4" t="s">
        <v>29</v>
      </c>
      <c r="C634" s="30">
        <v>0.4299884259259259</v>
      </c>
      <c r="D634" s="5">
        <v>140</v>
      </c>
      <c r="E634" s="6">
        <v>27.114999999999998</v>
      </c>
      <c r="F634" s="7">
        <v>3796.1</v>
      </c>
      <c r="G634" s="4" t="s">
        <v>28</v>
      </c>
    </row>
    <row r="635" spans="2:7" s="1" customFormat="1" ht="13.35" customHeight="1">
      <c r="B635" s="4" t="s">
        <v>29</v>
      </c>
      <c r="C635" s="30">
        <v>0.43416666666666665</v>
      </c>
      <c r="D635" s="5">
        <v>390</v>
      </c>
      <c r="E635" s="6">
        <v>27.125</v>
      </c>
      <c r="F635" s="7">
        <v>10578.75</v>
      </c>
      <c r="G635" s="4" t="s">
        <v>28</v>
      </c>
    </row>
    <row r="636" spans="2:7" s="1" customFormat="1" ht="13.35" customHeight="1">
      <c r="B636" s="4" t="s">
        <v>29</v>
      </c>
      <c r="C636" s="30">
        <v>0.4355324074074074</v>
      </c>
      <c r="D636" s="5">
        <v>106</v>
      </c>
      <c r="E636" s="6">
        <v>27.135000000000002</v>
      </c>
      <c r="F636" s="7">
        <v>2876.31</v>
      </c>
      <c r="G636" s="4" t="s">
        <v>28</v>
      </c>
    </row>
   